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unterpointmutualfunds-my.sharepoint.com/personal/mkrause_counterpointfunds_com/Documents/Counterpoint Tactical Equity/TE Compliance/Swap reporting/2025 Q3/"/>
    </mc:Choice>
  </mc:AlternateContent>
  <xr:revisionPtr revIDLastSave="639" documentId="8_{F1674E60-A9CC-4976-A2B8-C3938F4703D6}" xr6:coauthVersionLast="47" xr6:coauthVersionMax="47" xr10:uidLastSave="{16DB110D-4159-4C58-AEB2-BF56E816D6CB}"/>
  <bookViews>
    <workbookView xWindow="-120" yWindow="-120" windowWidth="38640" windowHeight="21120" tabRatio="724" activeTab="10" xr2:uid="{00000000-000D-0000-FFFF-FFFF00000000}"/>
  </bookViews>
  <sheets>
    <sheet name="JPCPUSHA" sheetId="13" r:id="rId1"/>
    <sheet name="JPCPUSHB" sheetId="14" r:id="rId2"/>
    <sheet name="JPCPULS1" sheetId="19" r:id="rId3"/>
    <sheet name="JPCPULS2" sheetId="26" r:id="rId4"/>
    <sheet name="JCP1MULS" sheetId="27" r:id="rId5"/>
    <sheet name="JCP1MILS" sheetId="25" r:id="rId6"/>
    <sheet name="JPCPILS1" sheetId="20" r:id="rId7"/>
    <sheet name="JPCPILS2" sheetId="23" r:id="rId8"/>
    <sheet name="JPCPILS3" sheetId="24" r:id="rId9"/>
    <sheet name="MSCPIN1" sheetId="28" r:id="rId10"/>
    <sheet name="MSCPUS1" sheetId="29" r:id="rId1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0149" uniqueCount="6680">
  <si>
    <t>Index Member</t>
  </si>
  <si>
    <t>SecurityID</t>
  </si>
  <si>
    <t>Shares</t>
  </si>
  <si>
    <t>Market Value (USD)</t>
  </si>
  <si>
    <t>US2935941078</t>
  </si>
  <si>
    <t>CA2926717083</t>
  </si>
  <si>
    <t>US65342K1051</t>
  </si>
  <si>
    <t>NL0000337319</t>
  </si>
  <si>
    <t>US00123Q1040</t>
  </si>
  <si>
    <t>US82489W1071</t>
  </si>
  <si>
    <t>JP3433500000</t>
  </si>
  <si>
    <t>US52567D1072</t>
  </si>
  <si>
    <t>US2057683029</t>
  </si>
  <si>
    <t>ES0165386014</t>
  </si>
  <si>
    <t>US46578C1080</t>
  </si>
  <si>
    <t>US74767V1098</t>
  </si>
  <si>
    <t>US30050B1017</t>
  </si>
  <si>
    <t>JP3435750009</t>
  </si>
  <si>
    <t>GB00BP6MXD84</t>
  </si>
  <si>
    <t>FR0010220475</t>
  </si>
  <si>
    <t>US12468P1049</t>
  </si>
  <si>
    <t>US19239V3024</t>
  </si>
  <si>
    <t>US6443931000</t>
  </si>
  <si>
    <t>US74982T1034</t>
  </si>
  <si>
    <t>VGG312491084</t>
  </si>
  <si>
    <t>US45569U1016</t>
  </si>
  <si>
    <t>JP3548600000</t>
  </si>
  <si>
    <t>LU2290522684</t>
  </si>
  <si>
    <t>DE000A2E4K43</t>
  </si>
  <si>
    <t>ES0127797019</t>
  </si>
  <si>
    <t>HK0027032686</t>
  </si>
  <si>
    <t>JP3122400009</t>
  </si>
  <si>
    <t>IT0005366767</t>
  </si>
  <si>
    <t>US38046C1099</t>
  </si>
  <si>
    <t>US4771431016</t>
  </si>
  <si>
    <t>DE000A161408</t>
  </si>
  <si>
    <t>DE0006070006</t>
  </si>
  <si>
    <t>ES0177542018</t>
  </si>
  <si>
    <t>DE0006452907</t>
  </si>
  <si>
    <t>KYG9829N1025</t>
  </si>
  <si>
    <t>IT0004931058</t>
  </si>
  <si>
    <t>JP3197800000</t>
  </si>
  <si>
    <t>GB0005603997</t>
  </si>
  <si>
    <t>SE0015988019</t>
  </si>
  <si>
    <t>GB00B082RF11</t>
  </si>
  <si>
    <t>ES0105563003</t>
  </si>
  <si>
    <t>US6420451089</t>
  </si>
  <si>
    <t>KYG651631007</t>
  </si>
  <si>
    <t>CA65340P1062</t>
  </si>
  <si>
    <t>US83406F1021</t>
  </si>
  <si>
    <t>US4315711089</t>
  </si>
  <si>
    <t>US65345N1063</t>
  </si>
  <si>
    <t>KYG7170M1033</t>
  </si>
  <si>
    <t>JP3167370000</t>
  </si>
  <si>
    <t>NZXROE0001S2</t>
  </si>
  <si>
    <t>CH1169360919</t>
  </si>
  <si>
    <t>GB00B19NLV48</t>
  </si>
  <si>
    <t>GB00B2B0DG97</t>
  </si>
  <si>
    <t>CA69946Q1046</t>
  </si>
  <si>
    <t>NL0015435975</t>
  </si>
  <si>
    <t>HK0291001490</t>
  </si>
  <si>
    <t>KYG5635P1090</t>
  </si>
  <si>
    <t>HK0066009694</t>
  </si>
  <si>
    <t>CNE100002QY7</t>
  </si>
  <si>
    <t>JP3452000007</t>
  </si>
  <si>
    <t>GB0031743007</t>
  </si>
  <si>
    <t>Company Name</t>
  </si>
  <si>
    <t>BARRY CALLEBAUT AG-REG (CHF)</t>
  </si>
  <si>
    <t>CORP ACCIONA ENERGIAS RENOVA (EUR)</t>
  </si>
  <si>
    <t>DELIVERY HERO SE (EUR)</t>
  </si>
  <si>
    <t>DR ING HC F PORSCHE AG 1</t>
  </si>
  <si>
    <t>EDP RENOVAVEIS SA (EUR)</t>
  </si>
  <si>
    <t>NEXI SPA (EUR)</t>
  </si>
  <si>
    <t>PUMA SE (EUR)</t>
  </si>
  <si>
    <t>SOLARIA ENERGIA Y MEDIO AMBI (EUR)</t>
  </si>
  <si>
    <t>LEGAL &amp; GENERAL GROUP PLC</t>
  </si>
  <si>
    <t>WIZZ AIR HOLDINGS PLC (GBP)</t>
  </si>
  <si>
    <t>CHINA LONGYUAN POWER GROUP-H (HKD)</t>
  </si>
  <si>
    <t>CHINA RESOURCES BEER HOLDING (HKD)</t>
  </si>
  <si>
    <t>LONGFOR GROUP HOLDINGS LTD (HKD)</t>
  </si>
  <si>
    <t>MTR CORP (HKD)</t>
  </si>
  <si>
    <t>KAKAKU.COM INC</t>
  </si>
  <si>
    <t>OMRON CORP (JPY)</t>
  </si>
  <si>
    <t>SOCIONEXT INC</t>
  </si>
  <si>
    <t>LUNDBERGS AB-B SHS (SEK)</t>
  </si>
  <si>
    <t>NIBE INDUSTRIER AB-B SHS (SEK)</t>
  </si>
  <si>
    <t>BARN SE Equity</t>
  </si>
  <si>
    <t>ANE SQ Equity</t>
  </si>
  <si>
    <t>DHER GY Equity</t>
  </si>
  <si>
    <t>P911 GY Equity</t>
  </si>
  <si>
    <t>EDPR PL Equity</t>
  </si>
  <si>
    <t>NEXI IM Equity</t>
  </si>
  <si>
    <t>PUM GY Equity</t>
  </si>
  <si>
    <t>SLR SQ Equity</t>
  </si>
  <si>
    <t>BRBY LN Equity</t>
  </si>
  <si>
    <t>LGEN LN Equity</t>
  </si>
  <si>
    <t>WIZZ LN Equity</t>
  </si>
  <si>
    <t>916 HK Equity</t>
  </si>
  <si>
    <t>291 HK Equity</t>
  </si>
  <si>
    <t>960 HK Equity</t>
  </si>
  <si>
    <t>66 HK Equity</t>
  </si>
  <si>
    <t>9863 HK Equity</t>
  </si>
  <si>
    <t>2371 JT Equity</t>
  </si>
  <si>
    <t>6645 JT Equity</t>
  </si>
  <si>
    <t>6526 JT Equity</t>
  </si>
  <si>
    <t>LUNDB SS Equity</t>
  </si>
  <si>
    <t>NIBEB SS Equity</t>
  </si>
  <si>
    <t>CH0009002962</t>
  </si>
  <si>
    <t>DE000PAG9113</t>
  </si>
  <si>
    <t>FI0009005318</t>
  </si>
  <si>
    <t>DE0006969603</t>
  </si>
  <si>
    <t>JE00BN574F90</t>
  </si>
  <si>
    <t>CNE100000HD4</t>
  </si>
  <si>
    <t>CNE100005K77</t>
  </si>
  <si>
    <t>JP3206000006</t>
  </si>
  <si>
    <t>SE0000108847</t>
  </si>
  <si>
    <t>ATLAS ENERGY SOLUTIONS INC</t>
  </si>
  <si>
    <t>C3.AI INC-A</t>
  </si>
  <si>
    <t>COGENT COMMUNICATIONS HOLDIN (USD)</t>
  </si>
  <si>
    <t>ENERGY FUELS INC (USD)</t>
  </si>
  <si>
    <t>EVOLENT HEALTH INC - A (USD)</t>
  </si>
  <si>
    <t>FORTREA HOLDINGS INC (USD)</t>
  </si>
  <si>
    <t>HILLENBRAND INC (USD)</t>
  </si>
  <si>
    <t>IVANHOE ELECTRIC INC / US (USD)</t>
  </si>
  <si>
    <t>JOBY AVIATION INC</t>
  </si>
  <si>
    <t>LEMONADE INC</t>
  </si>
  <si>
    <t>NEW FORTRESS ENERGY INC</t>
  </si>
  <si>
    <t>NEXGEN ENERGY LTD (USD)</t>
  </si>
  <si>
    <t>NEXTDECADE CORP</t>
  </si>
  <si>
    <t>NEXTNAV INC (USD)</t>
  </si>
  <si>
    <t>NEXTRACKER INC-CL A</t>
  </si>
  <si>
    <t>PURECYCLE TECHNOLOGIES INC (USD)</t>
  </si>
  <si>
    <t>QUANTUMSCAPE CORP</t>
  </si>
  <si>
    <t>RXO INC (USD)</t>
  </si>
  <si>
    <t>SHOALS TECHNOLOGIES GROUP -A</t>
  </si>
  <si>
    <t>SOFI TECHNOLOGIES INC</t>
  </si>
  <si>
    <t>SOUNDHOUND AI INC</t>
  </si>
  <si>
    <t>US00217D1000</t>
  </si>
  <si>
    <t>US34965K1079</t>
  </si>
  <si>
    <t>US65290E1010</t>
  </si>
  <si>
    <t>US74623V1035</t>
  </si>
  <si>
    <t>US8361001071</t>
  </si>
  <si>
    <t>KYG982391099</t>
  </si>
  <si>
    <t>ASTS UW Equity</t>
  </si>
  <si>
    <t>AESI UN Equity</t>
  </si>
  <si>
    <t>AI UN Equity</t>
  </si>
  <si>
    <t>CCOI UW Equity</t>
  </si>
  <si>
    <t>ENVX UW Equity</t>
  </si>
  <si>
    <t>EVH UN Equity</t>
  </si>
  <si>
    <t>INDI UR Equity</t>
  </si>
  <si>
    <t>IE UA Equity</t>
  </si>
  <si>
    <t>JOBY UN Equity</t>
  </si>
  <si>
    <t>LMND UN Equity</t>
  </si>
  <si>
    <t>NXE UN Equity</t>
  </si>
  <si>
    <t>NEXT UR Equity</t>
  </si>
  <si>
    <t>NN UR Equity</t>
  </si>
  <si>
    <t>PCT UR Equity</t>
  </si>
  <si>
    <t>QS UN Equity</t>
  </si>
  <si>
    <t>RKLB UR Equity</t>
  </si>
  <si>
    <t>RXO UN Equity</t>
  </si>
  <si>
    <t>SOFI UW Equity</t>
  </si>
  <si>
    <t>SOUN UQ Equity</t>
  </si>
  <si>
    <t>AGNC INVESTMENT CORP (USD)</t>
  </si>
  <si>
    <t>CHEMOURS CO/THE (USD)</t>
  </si>
  <si>
    <t>COMSTOCK RESOURCES INC (USD)</t>
  </si>
  <si>
    <t>ELF BEAUTY INC (USD)</t>
  </si>
  <si>
    <t>ESTABLISHMENT LABS HOLDINGS</t>
  </si>
  <si>
    <t>GOGO INC (USD)</t>
  </si>
  <si>
    <t>JETBLUE AIRWAYS CORP (USD)</t>
  </si>
  <si>
    <t>REVOLVE GROUP INC (USD)</t>
  </si>
  <si>
    <t>US1638511089</t>
  </si>
  <si>
    <t>US26856L1035</t>
  </si>
  <si>
    <t>US76156B1070</t>
  </si>
  <si>
    <t>AGNC UW Equity</t>
  </si>
  <si>
    <t>CRK UN Equity</t>
  </si>
  <si>
    <t>ELF UN Equity</t>
  </si>
  <si>
    <t>ESTA UR Equity</t>
  </si>
  <si>
    <t>GOGO UW Equity</t>
  </si>
  <si>
    <t>JBLU UW Equity</t>
  </si>
  <si>
    <t>RVLV UN Equity</t>
  </si>
  <si>
    <t>DE000ENER6Y0</t>
  </si>
  <si>
    <t>GB00B1VNSX38</t>
  </si>
  <si>
    <t>GB00BHJYC057</t>
  </si>
  <si>
    <t>HK0992009065</t>
  </si>
  <si>
    <t>KYG8701T1388</t>
  </si>
  <si>
    <t>KYG9830T1067</t>
  </si>
  <si>
    <t>JP3233250004</t>
  </si>
  <si>
    <t>JP3246400000</t>
  </si>
  <si>
    <t>ACCELLERON INDUSTRIES AG (CHF)</t>
  </si>
  <si>
    <t>HELLOFRESH SE (EUR)</t>
  </si>
  <si>
    <t>HOCHTIEF AG (EUR)</t>
  </si>
  <si>
    <t>KONINKLIJKE BAM GROEP NV (EUR)</t>
  </si>
  <si>
    <t>NEMETSCHEK SE (EUR)</t>
  </si>
  <si>
    <t>SIEMENS ENERGY AG (EUR)</t>
  </si>
  <si>
    <t>DRAX GROUP PLC (GBP)</t>
  </si>
  <si>
    <t>EXPERIAN PLC</t>
  </si>
  <si>
    <t>INTERCONTINENTAL HOTELS GROU (GBP)</t>
  </si>
  <si>
    <t>LENOVO GROUP LTD (HKD)</t>
  </si>
  <si>
    <t>POP MART INTERNATIONAL GROUP (HKD)</t>
  </si>
  <si>
    <t>TCL ELECTRONICS HOLDINGS LTD (HKD)</t>
  </si>
  <si>
    <t>XIAOMI CORP-CLASS B (HKD)</t>
  </si>
  <si>
    <t>JAPAN POST INSURANCE CO LTD (JPY)</t>
  </si>
  <si>
    <t>KYUSHU ELECTRIC POWER</t>
  </si>
  <si>
    <t>M3 INC (JPY)</t>
  </si>
  <si>
    <t>ACLN SE Equity</t>
  </si>
  <si>
    <t>HFG GY Equity</t>
  </si>
  <si>
    <t>HOT GY Equity</t>
  </si>
  <si>
    <t>BAMNB NA Equity</t>
  </si>
  <si>
    <t>NEM GY Equity</t>
  </si>
  <si>
    <t>ENR GY Equity</t>
  </si>
  <si>
    <t>DRX LN Equity</t>
  </si>
  <si>
    <t>EXPN LN Equity</t>
  </si>
  <si>
    <t>IHG LN Equity</t>
  </si>
  <si>
    <t>992 HK Equity</t>
  </si>
  <si>
    <t>9992 HK Equity</t>
  </si>
  <si>
    <t>1070 HK Equity</t>
  </si>
  <si>
    <t>1810 HK Equity</t>
  </si>
  <si>
    <t>7181 JT Equity</t>
  </si>
  <si>
    <t>9508 JT Equity</t>
  </si>
  <si>
    <t>2413 JT Equity</t>
  </si>
  <si>
    <t>AU000000PME8</t>
  </si>
  <si>
    <t>DE0007164600</t>
  </si>
  <si>
    <t>KYG211501005</t>
  </si>
  <si>
    <t>KYG3R83K1037</t>
  </si>
  <si>
    <t>PRO MEDICUS LTD</t>
  </si>
  <si>
    <t>XERO LTD (AUD)</t>
  </si>
  <si>
    <t>MAIRE SPA</t>
  </si>
  <si>
    <t>SAP SE (EUR)</t>
  </si>
  <si>
    <t>INTL CONSOLIDATED AIRLINE-DI (GBP)</t>
  </si>
  <si>
    <t>SHELL PLC (GBP)</t>
  </si>
  <si>
    <t>CHINA HONGQIAO GROUP LTD</t>
  </si>
  <si>
    <t>FIT HON TENG LTD (HKD)</t>
  </si>
  <si>
    <t>DISCO CORPORATION</t>
  </si>
  <si>
    <t>PME AT Equity</t>
  </si>
  <si>
    <t>XRO AT Equity</t>
  </si>
  <si>
    <t>INPST NA Equity</t>
  </si>
  <si>
    <t>MAIRE IM Equity</t>
  </si>
  <si>
    <t>SAP GY Equity</t>
  </si>
  <si>
    <t>IAG LN Equity</t>
  </si>
  <si>
    <t>SHEL LN Equity</t>
  </si>
  <si>
    <t>1378 HK Equity</t>
  </si>
  <si>
    <t>6088 HK Equity</t>
  </si>
  <si>
    <t>6146 JT Equity</t>
  </si>
  <si>
    <t>PAREX RESOURCES INC</t>
  </si>
  <si>
    <t>ALSTOM (EUR)</t>
  </si>
  <si>
    <t>DAVIDE CAMPARI-MILANO NV (EUR)</t>
  </si>
  <si>
    <t>GERRESHEIMER AG (EUR)</t>
  </si>
  <si>
    <t>UMICORE (EUR)</t>
  </si>
  <si>
    <t>RENTOKIL INITIAL PLC</t>
  </si>
  <si>
    <t>GALAXY ENTERTAINMENT GROUP L (HKD)</t>
  </si>
  <si>
    <t>XINYI GLASS HOLDINGS LTD (HKD)</t>
  </si>
  <si>
    <t>XINYI SOLAR HOLDINGS LTD (HKD)</t>
  </si>
  <si>
    <t>ZHONGAN ONLINE P&amp;C INSURAN-H (HKD)</t>
  </si>
  <si>
    <t>ADVANTEST CORP</t>
  </si>
  <si>
    <t>M&amp;A RESEARCH INSTITUTE HOLDING</t>
  </si>
  <si>
    <t>MEDLEY INC</t>
  </si>
  <si>
    <t>MONEY FORWARD INC</t>
  </si>
  <si>
    <t>TAIYO YUDEN CO LTD</t>
  </si>
  <si>
    <t>DE000A0LD6E6</t>
  </si>
  <si>
    <t>BE0974320526</t>
  </si>
  <si>
    <t>KYG9828G1082</t>
  </si>
  <si>
    <t>JP3921310003</t>
  </si>
  <si>
    <t>JP3869960009</t>
  </si>
  <si>
    <t>PXT CT Equity</t>
  </si>
  <si>
    <t>ALO FP Equity</t>
  </si>
  <si>
    <t>CPR IM Equity</t>
  </si>
  <si>
    <t>GXI GY Equity</t>
  </si>
  <si>
    <t>UMI BB Equity</t>
  </si>
  <si>
    <t>RTO LN Equity</t>
  </si>
  <si>
    <t>27 HK Equity</t>
  </si>
  <si>
    <t>868 HK Equity</t>
  </si>
  <si>
    <t>968 HK Equity</t>
  </si>
  <si>
    <t>6060 HK Equity</t>
  </si>
  <si>
    <t>6857 JT Equity</t>
  </si>
  <si>
    <t>9552 JT Equity</t>
  </si>
  <si>
    <t>4480 JT Equity</t>
  </si>
  <si>
    <t>3994 JT Equity</t>
  </si>
  <si>
    <t>6976 JT Equity</t>
  </si>
  <si>
    <t>ARCHROCK INC (USD)</t>
  </si>
  <si>
    <t>AURORA INNOVATION INC</t>
  </si>
  <si>
    <t>BELLRING BRANDS INC</t>
  </si>
  <si>
    <t>CNO FINANCIAL GROUP INC (USD)</t>
  </si>
  <si>
    <t>HERTZ GLOBAL HLDGS INC (USD)</t>
  </si>
  <si>
    <t>PETCO HEALTH AND WELLNESS CO</t>
  </si>
  <si>
    <t>SKYWEST INC (USD)</t>
  </si>
  <si>
    <t>SOLAREDGE TECHNOLOGIES INC (USD)</t>
  </si>
  <si>
    <t>TTM TECHNOLOGIES (USD)</t>
  </si>
  <si>
    <t>UNITED NATURAL FOODS INC (USD)</t>
  </si>
  <si>
    <t>ZIM INTEGRATED SHIPPING SERV</t>
  </si>
  <si>
    <t>US03957W1062</t>
  </si>
  <si>
    <t>US0517741072</t>
  </si>
  <si>
    <t>US07831C1036</t>
  </si>
  <si>
    <t>US12621E1038</t>
  </si>
  <si>
    <t>US30041R1086</t>
  </si>
  <si>
    <t>US42806J7000</t>
  </si>
  <si>
    <t>US46817M1071</t>
  </si>
  <si>
    <t>US71601V1052</t>
  </si>
  <si>
    <t>US8308791024</t>
  </si>
  <si>
    <t>US83417M1045</t>
  </si>
  <si>
    <t>US87305R1095</t>
  </si>
  <si>
    <t>US9111631035</t>
  </si>
  <si>
    <t>IL0065100930</t>
  </si>
  <si>
    <t>AROC UN Equity</t>
  </si>
  <si>
    <t>AUR UW Equity</t>
  </si>
  <si>
    <t>CNO UN Equity</t>
  </si>
  <si>
    <t>HTZ UW Equity</t>
  </si>
  <si>
    <t>WOOF UW Equity</t>
  </si>
  <si>
    <t>SKYW UW Equity</t>
  </si>
  <si>
    <t>SEDG UW Equity</t>
  </si>
  <si>
    <t>TTMI UW Equity</t>
  </si>
  <si>
    <t>UNFI UN Equity</t>
  </si>
  <si>
    <t>ZIM UN Equity</t>
  </si>
  <si>
    <t>BLUESCOPE STEEL LTD</t>
  </si>
  <si>
    <t>QANTAS AIRWAYS LTD</t>
  </si>
  <si>
    <t>APPIER GROUP INC (JPY)</t>
  </si>
  <si>
    <t>MERCARI INC</t>
  </si>
  <si>
    <t>SUMITOMO CHEMICAL CO LTD (JPY)</t>
  </si>
  <si>
    <t>T AND D HOLDINGS INC</t>
  </si>
  <si>
    <t>AU000000BSL0</t>
  </si>
  <si>
    <t>AU000000QAN2</t>
  </si>
  <si>
    <t>JP3160960005</t>
  </si>
  <si>
    <t>JP3921290007</t>
  </si>
  <si>
    <t>JP3401400001</t>
  </si>
  <si>
    <t>JP3539220008</t>
  </si>
  <si>
    <t>BSL AT Equity</t>
  </si>
  <si>
    <t>QAN AT Equity</t>
  </si>
  <si>
    <t>4180 JT Equity</t>
  </si>
  <si>
    <t>4385 JT Equity</t>
  </si>
  <si>
    <t>4005 JT Equity</t>
  </si>
  <si>
    <t>8795 JT Equity</t>
  </si>
  <si>
    <t>US00130H1059</t>
  </si>
  <si>
    <t>US17888H1032</t>
  </si>
  <si>
    <t>US30049H1023</t>
  </si>
  <si>
    <t>US60937P1066</t>
  </si>
  <si>
    <t>US86800U3023</t>
  </si>
  <si>
    <t>US94419L1017</t>
  </si>
  <si>
    <t>AES CORP (USD)</t>
  </si>
  <si>
    <t>EVOLV TECHNOLOGIES HOLDINGS</t>
  </si>
  <si>
    <t>MONGODB INC (USD)</t>
  </si>
  <si>
    <t>WAYFAIR INC- CLASS A (USD)</t>
  </si>
  <si>
    <t>AES UN Equity</t>
  </si>
  <si>
    <t>EVLV UR Equity</t>
  </si>
  <si>
    <t>W UN Equity</t>
  </si>
  <si>
    <t>ASTH UR Equity</t>
  </si>
  <si>
    <t>EXK UN Equity</t>
  </si>
  <si>
    <t>FSLR UW Equity</t>
  </si>
  <si>
    <t>ASTRANA HEALTH INC (USD)</t>
  </si>
  <si>
    <t>BLACKLINE INC (USD)</t>
  </si>
  <si>
    <t>BROWN-FORMAN CORPORATION CL B</t>
  </si>
  <si>
    <t>ENDEAVOUR SILVER CORP (USD)</t>
  </si>
  <si>
    <t>FIRST SOLAR INC (USD)</t>
  </si>
  <si>
    <t>US03763A2078</t>
  </si>
  <si>
    <t>US09239B1098</t>
  </si>
  <si>
    <t>US1156372096</t>
  </si>
  <si>
    <t>CA29258Y1034</t>
  </si>
  <si>
    <t>US3364331070</t>
  </si>
  <si>
    <t>US34379V1035</t>
  </si>
  <si>
    <t>NL00150001Q9</t>
  </si>
  <si>
    <t>CA5503711080</t>
  </si>
  <si>
    <t>CA55293N1096</t>
  </si>
  <si>
    <t>IT0001233417</t>
  </si>
  <si>
    <t>NL0012059018</t>
  </si>
  <si>
    <t>DE0006047004</t>
  </si>
  <si>
    <t>GB0000961622</t>
  </si>
  <si>
    <t>IL0011284465</t>
  </si>
  <si>
    <t>KYG3777B1032</t>
  </si>
  <si>
    <t>JP3888250002</t>
  </si>
  <si>
    <t>JP3689500001</t>
  </si>
  <si>
    <t>JP3164720009</t>
  </si>
  <si>
    <t>JP3343200006</t>
  </si>
  <si>
    <t>LUNDIN GOLD INC (CAD)</t>
  </si>
  <si>
    <t>MDA SPACE LTD (CAD)</t>
  </si>
  <si>
    <t>A2A SPA (EUR)</t>
  </si>
  <si>
    <t>EXOR NV (EUR)</t>
  </si>
  <si>
    <t>HEIDELBERG MATERIALS AG (EUR)</t>
  </si>
  <si>
    <t>PLUS500 LTD (GBP)</t>
  </si>
  <si>
    <t>GEELY AUTOMOBILE HOLDINGS LT (HKD)</t>
  </si>
  <si>
    <t>MODEC INC</t>
  </si>
  <si>
    <t>ORACLE CORPORATION JAPAN</t>
  </si>
  <si>
    <t>RENESAS ELECTRONICS CORP (JPY)</t>
  </si>
  <si>
    <t>LUG CT Equity</t>
  </si>
  <si>
    <t>MDA CT Equity</t>
  </si>
  <si>
    <t>A2A IM Equity</t>
  </si>
  <si>
    <t>EXO NA Equity</t>
  </si>
  <si>
    <t>HEI GY Equity</t>
  </si>
  <si>
    <t>BBY LN Equity</t>
  </si>
  <si>
    <t>PLUS LN Equity</t>
  </si>
  <si>
    <t>175 HK Equity</t>
  </si>
  <si>
    <t>6269 JT Equity</t>
  </si>
  <si>
    <t>4716 JT Equity</t>
  </si>
  <si>
    <t>6723 JT Equity</t>
  </si>
  <si>
    <t>8136 JT Equity</t>
  </si>
  <si>
    <t>AU000000HUB4</t>
  </si>
  <si>
    <t>ES0167050915</t>
  </si>
  <si>
    <t>JP3386450005</t>
  </si>
  <si>
    <t>JP3718800000</t>
  </si>
  <si>
    <t>HUB AT Equity</t>
  </si>
  <si>
    <t>ACS SQ Equity</t>
  </si>
  <si>
    <t>5020 JT Equity</t>
  </si>
  <si>
    <t>1332 JT Equity</t>
  </si>
  <si>
    <t>HUB24 LTD (AUD)</t>
  </si>
  <si>
    <t>ACS ACTIVIDADES CONS Y SERV (EUR)</t>
  </si>
  <si>
    <t>ENEOS HOLDINGS INC (JPY)</t>
  </si>
  <si>
    <t>NISSUI CORP (JPY)</t>
  </si>
  <si>
    <t>AU000000CTD3</t>
  </si>
  <si>
    <t>AU000000DMP0</t>
  </si>
  <si>
    <t>AU000000MIN4</t>
  </si>
  <si>
    <t>CA46579R1047</t>
  </si>
  <si>
    <t>FR0010908533</t>
  </si>
  <si>
    <t>FR0000054470</t>
  </si>
  <si>
    <t>NL0015000IY2</t>
  </si>
  <si>
    <t>GB00BNGDN821</t>
  </si>
  <si>
    <t>GB00BWFGQN14</t>
  </si>
  <si>
    <t>JE00B8KF9B49</t>
  </si>
  <si>
    <t>KYG8087W1015</t>
  </si>
  <si>
    <t>JP3128660002</t>
  </si>
  <si>
    <t>JP3850200001</t>
  </si>
  <si>
    <t>JP3293330001</t>
  </si>
  <si>
    <t>JP3402600005</t>
  </si>
  <si>
    <t>JP3409000001</t>
  </si>
  <si>
    <t>JP3932000007</t>
  </si>
  <si>
    <t>CORPORATE TRAVEL MGNT LTD</t>
  </si>
  <si>
    <t>DOMINO'S PIZZA AUSTRALIA NZ LTD</t>
  </si>
  <si>
    <t>MINERAL RESOURCES LTD</t>
  </si>
  <si>
    <t>IVANHOE MINES LTD-CL A</t>
  </si>
  <si>
    <t>EDENRED (EUR)</t>
  </si>
  <si>
    <t>UBISOFT ENTERTAINMENT (EUR)</t>
  </si>
  <si>
    <t>UNIVERSAL MUSIC GROUP NV (EUR)</t>
  </si>
  <si>
    <t>MELROSE INDUSTRIES PLC (GBP)</t>
  </si>
  <si>
    <t>SPIRAX GROUP PLC (GBP)</t>
  </si>
  <si>
    <t>WPP PLC (GBP)</t>
  </si>
  <si>
    <t>SHENZHOU INTERNATIONAL GRP</t>
  </si>
  <si>
    <t>AMVIS HOLDINGS INC</t>
  </si>
  <si>
    <t>HOKKAIDO ELECTRIC POWER</t>
  </si>
  <si>
    <t>KOKUSAI ELECTRIC CORP</t>
  </si>
  <si>
    <t>SUMITOMO METAL MINING CO LTD</t>
  </si>
  <si>
    <t>SUMITOMO REALTY &amp; DEVELOPMEN (JPY)</t>
  </si>
  <si>
    <t>YASKAWA ELECTRIC CORP (JPY)</t>
  </si>
  <si>
    <t>CTD AT Equity</t>
  </si>
  <si>
    <t>DMP AT Equity</t>
  </si>
  <si>
    <t>MIN AT Equity</t>
  </si>
  <si>
    <t>IVN CT Equity</t>
  </si>
  <si>
    <t>EDEN FP Equity</t>
  </si>
  <si>
    <t>UBI FP Equity</t>
  </si>
  <si>
    <t>UMG NA Equity</t>
  </si>
  <si>
    <t>MRO LN Equity</t>
  </si>
  <si>
    <t>SPX LN Equity</t>
  </si>
  <si>
    <t>WPP LN Equity</t>
  </si>
  <si>
    <t>2313 HK Equity</t>
  </si>
  <si>
    <t>7071 JT Equity</t>
  </si>
  <si>
    <t>9509 JT Equity</t>
  </si>
  <si>
    <t>6525 JT Equity</t>
  </si>
  <si>
    <t>5713 JT Equity</t>
  </si>
  <si>
    <t>8830 JT Equity</t>
  </si>
  <si>
    <t>6506 JT Equity</t>
  </si>
  <si>
    <t>UHR SE Equity</t>
  </si>
  <si>
    <t>ZEAL DC Equity</t>
  </si>
  <si>
    <t>ERG IM Equity</t>
  </si>
  <si>
    <t>SWATCH GROUP AG/THE-BR (CHF)</t>
  </si>
  <si>
    <t>ZEALAND PHARMA A/S (DKK)</t>
  </si>
  <si>
    <t>ERG SPA (EUR)</t>
  </si>
  <si>
    <t>BURBERRY GROUP PLC (GBP)</t>
  </si>
  <si>
    <t>AU0000224040</t>
  </si>
  <si>
    <t>CH0012255151</t>
  </si>
  <si>
    <t>DK0060257814</t>
  </si>
  <si>
    <t>IT0001157020</t>
  </si>
  <si>
    <t>JP3924800000</t>
  </si>
  <si>
    <t>AAOI UQ Equity</t>
  </si>
  <si>
    <t>BAX UN Equity</t>
  </si>
  <si>
    <t>CPRI UN Equity</t>
  </si>
  <si>
    <t>CBZ UN Equity</t>
  </si>
  <si>
    <t>COMM UW Equity</t>
  </si>
  <si>
    <t>CXW UN Equity</t>
  </si>
  <si>
    <t>DKNG UW Equity</t>
  </si>
  <si>
    <t>FORM UW Equity</t>
  </si>
  <si>
    <t>WGS UW Equity</t>
  </si>
  <si>
    <t>IEP UW Equity</t>
  </si>
  <si>
    <t>NTNX UW Equity</t>
  </si>
  <si>
    <t>TRGP UN Equity</t>
  </si>
  <si>
    <t>FTI UN Equity</t>
  </si>
  <si>
    <t>ABERCROMBIE &amp; FITCH CO-CL A (USD)</t>
  </si>
  <si>
    <t>AMBARELLA INC (USD)</t>
  </si>
  <si>
    <t>APPLIED OPTOELECTRONICS INC (USD)</t>
  </si>
  <si>
    <t>BAXTER INTERNATIONAL INC (USD)</t>
  </si>
  <si>
    <t>CAPRI HOLDINGS LTD (USD)</t>
  </si>
  <si>
    <t>CBIZ INC (USD)</t>
  </si>
  <si>
    <t>COMMSCOPE HOLDING CO INC (USD)</t>
  </si>
  <si>
    <t>CORECIVIC INC (USD)</t>
  </si>
  <si>
    <t>DRAFTKINGS INC-CL A (USD)</t>
  </si>
  <si>
    <t>FORMFACTOR INC (USD)</t>
  </si>
  <si>
    <t>GENEDX HOLDINGS CORP</t>
  </si>
  <si>
    <t>ICAHN ENTERPRISES LP (USD)</t>
  </si>
  <si>
    <t>NUTANIX INC - A (USD)</t>
  </si>
  <si>
    <t>TARGA RESOURCES CORP (USD)</t>
  </si>
  <si>
    <t>TECHNIPFMC PLC (USD)</t>
  </si>
  <si>
    <t>US0028962076</t>
  </si>
  <si>
    <t>KYG037AX1015</t>
  </si>
  <si>
    <t>US03823U1025</t>
  </si>
  <si>
    <t>US0718131099</t>
  </si>
  <si>
    <t>VGG1890L1076</t>
  </si>
  <si>
    <t>US1248051021</t>
  </si>
  <si>
    <t>US20337X1090</t>
  </si>
  <si>
    <t>US21871N1019</t>
  </si>
  <si>
    <t>US26142V1052</t>
  </si>
  <si>
    <t>US3463751087</t>
  </si>
  <si>
    <t>US81663L2007</t>
  </si>
  <si>
    <t>US4511001012</t>
  </si>
  <si>
    <t>US67059N1081</t>
  </si>
  <si>
    <t>US7244791007</t>
  </si>
  <si>
    <t>US87612G1013</t>
  </si>
  <si>
    <t>GB00BDSFG982</t>
  </si>
  <si>
    <t>CA25675T1075</t>
  </si>
  <si>
    <t>NL0009432491</t>
  </si>
  <si>
    <t>JP3298000005</t>
  </si>
  <si>
    <t>JP3462660006</t>
  </si>
  <si>
    <t>DOLLARAMA INC</t>
  </si>
  <si>
    <t>VOPAK (EUR)</t>
  </si>
  <si>
    <t>COSMO ENERGY HOLDINGS CO LTD</t>
  </si>
  <si>
    <t>DOL CT Equity</t>
  </si>
  <si>
    <t>VPK NA Equity</t>
  </si>
  <si>
    <t>5021 JT Equity</t>
  </si>
  <si>
    <t>6432 JT Equity</t>
  </si>
  <si>
    <t>AMSC UW Equity</t>
  </si>
  <si>
    <t>BRKR UW Equity</t>
  </si>
  <si>
    <t>CE UN Equity</t>
  </si>
  <si>
    <t>CSGP UW Equity</t>
  </si>
  <si>
    <t>CPNG UN Equity</t>
  </si>
  <si>
    <t>CVI UN Equity</t>
  </si>
  <si>
    <t>PLAY UW Equity</t>
  </si>
  <si>
    <t>DFH UN Equity</t>
  </si>
  <si>
    <t>ERO UN Equity</t>
  </si>
  <si>
    <t>GCT UQ Equity</t>
  </si>
  <si>
    <t>INSW UN Equity</t>
  </si>
  <si>
    <t>JELD UN Equity</t>
  </si>
  <si>
    <t>KSS UN Equity</t>
  </si>
  <si>
    <t>LILAK UW Equity</t>
  </si>
  <si>
    <t>PLTR UW Equity</t>
  </si>
  <si>
    <t>NX UN Equity</t>
  </si>
  <si>
    <t>SA US Equity</t>
  </si>
  <si>
    <t>RUN UW Equity</t>
  </si>
  <si>
    <t>AMERICAN SUPERCONDUCTOR CORP (USD)</t>
  </si>
  <si>
    <t>BRUKER CORP (USD)</t>
  </si>
  <si>
    <t>CELANESE CORP (USD)</t>
  </si>
  <si>
    <t>COSTAR GROUP INC (USD)</t>
  </si>
  <si>
    <t>COUPANG INC</t>
  </si>
  <si>
    <t>CVR ENERGY INC (USD)</t>
  </si>
  <si>
    <t>DAVE &amp; BUSTER'S ENTERTAINMEN</t>
  </si>
  <si>
    <t>ERO COPPER CORP (USD)</t>
  </si>
  <si>
    <t>FLUENCE ENERGY INC (USD)</t>
  </si>
  <si>
    <t>GIGACLOUD TECHNOLOGY INC - A</t>
  </si>
  <si>
    <t>INTERNATIONAL SEAWAYS INC (USD)</t>
  </si>
  <si>
    <t>JELD-WEN HOLDING INC (USD)</t>
  </si>
  <si>
    <t>KOHLS CORP (USD)</t>
  </si>
  <si>
    <t>LGI HOMES INC (USD)</t>
  </si>
  <si>
    <t>LIBERTY LATIN AMERIC-CL C (USD)</t>
  </si>
  <si>
    <t>PALANTIR TECHNOLOGIES INC-A (USD)</t>
  </si>
  <si>
    <t>QUANEX BUILDING PRODUCTS (USD)</t>
  </si>
  <si>
    <t>RIGETTI COMPUTING INC</t>
  </si>
  <si>
    <t>SEABRIDGE GOLD INC</t>
  </si>
  <si>
    <t>SUNRUN INC (USD)</t>
  </si>
  <si>
    <t>TORM PLC-A (USD)</t>
  </si>
  <si>
    <t>US0301112076</t>
  </si>
  <si>
    <t>US1167941087</t>
  </si>
  <si>
    <t>US1508701034</t>
  </si>
  <si>
    <t>US22160N1090</t>
  </si>
  <si>
    <t>US22266T1097</t>
  </si>
  <si>
    <t>US12662P1084</t>
  </si>
  <si>
    <t>US2383371091</t>
  </si>
  <si>
    <t>CA2960061091</t>
  </si>
  <si>
    <t>KYG386441037</t>
  </si>
  <si>
    <t>MHY410531021</t>
  </si>
  <si>
    <t>US47580P1030</t>
  </si>
  <si>
    <t>US5002551043</t>
  </si>
  <si>
    <t>US50187T1060</t>
  </si>
  <si>
    <t>BMG9001E1286</t>
  </si>
  <si>
    <t>US69608A1088</t>
  </si>
  <si>
    <t>US7476191041</t>
  </si>
  <si>
    <t>US76655K1034</t>
  </si>
  <si>
    <t>CA8119161054</t>
  </si>
  <si>
    <t>US86771W1053</t>
  </si>
  <si>
    <t>GB00BZ3CNK81</t>
  </si>
  <si>
    <t>CAR UW Equity</t>
  </si>
  <si>
    <t>DK UN Equity</t>
  </si>
  <si>
    <t>MGA UN Equity</t>
  </si>
  <si>
    <t>SGRY UW Equity</t>
  </si>
  <si>
    <t>WEX UN Equity</t>
  </si>
  <si>
    <t>AVIS BUDGET GROUP INC (USD)</t>
  </si>
  <si>
    <t>DELEK US HOLDINGS INC (USD)</t>
  </si>
  <si>
    <t>GOODYEAR TIRE &amp; RUBBER CO (USD)</t>
  </si>
  <si>
    <t>MAGNA INTERNATIONAL INC (USD)</t>
  </si>
  <si>
    <t>SURGERY PARTNERS INC (USD)</t>
  </si>
  <si>
    <t>WEX INC (USD)</t>
  </si>
  <si>
    <t>US0423157058</t>
  </si>
  <si>
    <t>US0537741052</t>
  </si>
  <si>
    <t>US24665A1034</t>
  </si>
  <si>
    <t>US3825501014</t>
  </si>
  <si>
    <t>CA5592224011</t>
  </si>
  <si>
    <t>US86881A1007</t>
  </si>
  <si>
    <t>US96208T1043</t>
  </si>
  <si>
    <t>TXG UW Equity</t>
  </si>
  <si>
    <t>ADTN UW Equity</t>
  </si>
  <si>
    <t>BBAI UN Equity</t>
  </si>
  <si>
    <t>CARS UN Equity</t>
  </si>
  <si>
    <t>CDE UN Equity</t>
  </si>
  <si>
    <t>CRDO UW Equity</t>
  </si>
  <si>
    <t>DOCS UN Equity</t>
  </si>
  <si>
    <t>EQH UN Equity</t>
  </si>
  <si>
    <t>EE UN Equity</t>
  </si>
  <si>
    <t>FTDR UW Equity</t>
  </si>
  <si>
    <t>LITE UW Equity</t>
  </si>
  <si>
    <t>MLI UN Equity</t>
  </si>
  <si>
    <t>ONON UN Equity</t>
  </si>
  <si>
    <t>OVV UN Equity</t>
  </si>
  <si>
    <t>PRIM UN Equity</t>
  </si>
  <si>
    <t>REAL UW Equity</t>
  </si>
  <si>
    <t>SMTC UW Equity</t>
  </si>
  <si>
    <t>SBLK UW Equity</t>
  </si>
  <si>
    <t>STRL UW Equity</t>
  </si>
  <si>
    <t>SHOO UW Equity</t>
  </si>
  <si>
    <t>SXC UN Equity</t>
  </si>
  <si>
    <t>TWLO UN Equity</t>
  </si>
  <si>
    <t>VET UN Equity</t>
  </si>
  <si>
    <t>WEAV UN Equity</t>
  </si>
  <si>
    <t>XRX UW Equity</t>
  </si>
  <si>
    <t>10X GENOMICS INC-CLASS A (USD)</t>
  </si>
  <si>
    <t>ADTRAN HOLDINGS INC</t>
  </si>
  <si>
    <t>BIGBEAR.AI HOLDINGS INC (USD)</t>
  </si>
  <si>
    <t>CARS.COM INC (USD)</t>
  </si>
  <si>
    <t>COEUR MINING INC (USD)</t>
  </si>
  <si>
    <t>COMPASS INC - CLASS A (USD)</t>
  </si>
  <si>
    <t>CREDO TECHNOLOGY GROUP HOLDI</t>
  </si>
  <si>
    <t>DOXIMITY INC-CLASS A</t>
  </si>
  <si>
    <t>EQUITABLE HOLDINGS INC (USD)</t>
  </si>
  <si>
    <t>EXCELERATE ENERGY INC-A</t>
  </si>
  <si>
    <t>FRONTDOOR INC</t>
  </si>
  <si>
    <t>LUMENTUM HOLDINGS INC (USD)</t>
  </si>
  <si>
    <t>MUELLER INDUSTRIES INC (USD)</t>
  </si>
  <si>
    <t>ON HOLDING AG-CLASS A</t>
  </si>
  <si>
    <t>OVINTIV INC (USD)</t>
  </si>
  <si>
    <t>PAYONEER GLOBAL INC</t>
  </si>
  <si>
    <t>PRIMORIS SERVICES CORP (USD)</t>
  </si>
  <si>
    <t>REALREAL INC/THE</t>
  </si>
  <si>
    <t>SEMTECH CORP (USD)</t>
  </si>
  <si>
    <t>STAR BULK CARRIERS CORP (USD)</t>
  </si>
  <si>
    <t>STERLING INFRASTRUCTURE INC (USD)</t>
  </si>
  <si>
    <t>STEVEN MADDEN LTD (USD)</t>
  </si>
  <si>
    <t>SUNCOKE ENERGY INC (USD)</t>
  </si>
  <si>
    <t>TOAST INC-CLASS A</t>
  </si>
  <si>
    <t>TWILIO INC - A (USD)</t>
  </si>
  <si>
    <t>VERMILION ENERGY INC (USD)</t>
  </si>
  <si>
    <t>WEAVE COMMUNICATIONS INC</t>
  </si>
  <si>
    <t>XEROX HOLDINGS CORP (USD)</t>
  </si>
  <si>
    <t>US88025U1097</t>
  </si>
  <si>
    <t>US00486H1059</t>
  </si>
  <si>
    <t>US08975B1098</t>
  </si>
  <si>
    <t>US14575E1055</t>
  </si>
  <si>
    <t>US1858991011</t>
  </si>
  <si>
    <t>US1921085049</t>
  </si>
  <si>
    <t>US20464U1007</t>
  </si>
  <si>
    <t>KYG254571055</t>
  </si>
  <si>
    <t>US26622P1075</t>
  </si>
  <si>
    <t>US29452E1010</t>
  </si>
  <si>
    <t>US30069T1016</t>
  </si>
  <si>
    <t>US35905A1097</t>
  </si>
  <si>
    <t>US38526M1062</t>
  </si>
  <si>
    <t>US42704L1044</t>
  </si>
  <si>
    <t>US55024U1097</t>
  </si>
  <si>
    <t>US6247561029</t>
  </si>
  <si>
    <t>CH1134540470</t>
  </si>
  <si>
    <t>US69047Q1022</t>
  </si>
  <si>
    <t>US70451X1046</t>
  </si>
  <si>
    <t>US7045511000</t>
  </si>
  <si>
    <t>US74164F1030</t>
  </si>
  <si>
    <t>US88339P1012</t>
  </si>
  <si>
    <t>US8168501018</t>
  </si>
  <si>
    <t>MHY8162K2046</t>
  </si>
  <si>
    <t>US8592411016</t>
  </si>
  <si>
    <t>US5562691080</t>
  </si>
  <si>
    <t>US86722A1034</t>
  </si>
  <si>
    <t>US8887871080</t>
  </si>
  <si>
    <t>US90138F1021</t>
  </si>
  <si>
    <t>US9139151040</t>
  </si>
  <si>
    <t>CA9237251058</t>
  </si>
  <si>
    <t>US94724R1086</t>
  </si>
  <si>
    <t>US98421M1062</t>
  </si>
  <si>
    <t>ALL AT Equity</t>
  </si>
  <si>
    <t>ALX AT Equity</t>
  </si>
  <si>
    <t>FLT AT Equity</t>
  </si>
  <si>
    <t>NXT AT Equity</t>
  </si>
  <si>
    <t>SOL AT Equity</t>
  </si>
  <si>
    <t>ZIP AT Equity</t>
  </si>
  <si>
    <t>ATS CT Equity</t>
  </si>
  <si>
    <t>AYA CT Equity</t>
  </si>
  <si>
    <t>BCE CT Equity</t>
  </si>
  <si>
    <t>RCI/B CT Equity</t>
  </si>
  <si>
    <t>VACN SE Equity</t>
  </si>
  <si>
    <t>AMP IM Equity</t>
  </si>
  <si>
    <t>AG1 GY Equity</t>
  </si>
  <si>
    <t>BESI NA Equity</t>
  </si>
  <si>
    <t>FUR NA Equity</t>
  </si>
  <si>
    <t>BOSS GY Equity</t>
  </si>
  <si>
    <t>IP IM Equity</t>
  </si>
  <si>
    <t>KER FP Equity</t>
  </si>
  <si>
    <t>OR FP Equity</t>
  </si>
  <si>
    <t>RI FP Equity</t>
  </si>
  <si>
    <t>PAH3 GY Equity</t>
  </si>
  <si>
    <t>SCYR SQ Equity</t>
  </si>
  <si>
    <t>STLAM IM Equity</t>
  </si>
  <si>
    <t>TE FP Equity</t>
  </si>
  <si>
    <t>VIV FP Equity</t>
  </si>
  <si>
    <t>IMB LN Equity</t>
  </si>
  <si>
    <t>VTY LN Equity</t>
  </si>
  <si>
    <t>354 HK Equity</t>
  </si>
  <si>
    <t>3900 HK Equity</t>
  </si>
  <si>
    <t>9633 HK Equity</t>
  </si>
  <si>
    <t>1478 HK Equity</t>
  </si>
  <si>
    <t>5032 JT Equity</t>
  </si>
  <si>
    <t>8304 JT Equity</t>
  </si>
  <si>
    <t>7832 JT Equity</t>
  </si>
  <si>
    <t>3107 JT Equity</t>
  </si>
  <si>
    <t>9449 JT Equity</t>
  </si>
  <si>
    <t>6324 JT Equity</t>
  </si>
  <si>
    <t>9503 JT Equity</t>
  </si>
  <si>
    <t>4902 JT Equity</t>
  </si>
  <si>
    <t>6871 JT Equity</t>
  </si>
  <si>
    <t>3861 JT Equity</t>
  </si>
  <si>
    <t>4680 JT Equity</t>
  </si>
  <si>
    <t>3778 JT Equity</t>
  </si>
  <si>
    <t>2980 JT Equity</t>
  </si>
  <si>
    <t>SALM NO Equity</t>
  </si>
  <si>
    <t>ARISTOCRAT LEISURE LIMITED</t>
  </si>
  <si>
    <t>ATLAS ARTERIA (AUD)</t>
  </si>
  <si>
    <t>FLIGHT CENTRE TRAVEL GROUP L (AUD)</t>
  </si>
  <si>
    <t>NEXTDC LIMITED</t>
  </si>
  <si>
    <t>ZIP CO LTD (AUD)</t>
  </si>
  <si>
    <t>ATS CORP (CAD)</t>
  </si>
  <si>
    <t>AYA GOLD &amp; SILVER INC (CAD)</t>
  </si>
  <si>
    <t>BCE INC 28</t>
  </si>
  <si>
    <t>ROGERS COMMUNICATIONS INC. CL B</t>
  </si>
  <si>
    <t>VAT GROUP AG (CHF)</t>
  </si>
  <si>
    <t>AMPLIFON SPA (EUR)</t>
  </si>
  <si>
    <t>AUTO1 GROUP SE (EUR)</t>
  </si>
  <si>
    <t>BE SEMICONDUCTOR INDUSTRIES (EUR)</t>
  </si>
  <si>
    <t>FUGRO NV (EUR)</t>
  </si>
  <si>
    <t>HUGO BOSS AG  -ORD (EUR)</t>
  </si>
  <si>
    <t>INTERPUMP GROUP SPA</t>
  </si>
  <si>
    <t>KERING (EUR)</t>
  </si>
  <si>
    <t>L'OREAL (EUR)</t>
  </si>
  <si>
    <t>PERNOD RICARD SA (EUR)</t>
  </si>
  <si>
    <t>PORSCHE AUTOMOBIL HLDG-PRF</t>
  </si>
  <si>
    <t>SACYR SA (EUR)</t>
  </si>
  <si>
    <t>STELLANTIS NV (EUR)</t>
  </si>
  <si>
    <t>TECHNIP ENERGIES NV</t>
  </si>
  <si>
    <t>VIVENDI SE (EUR)</t>
  </si>
  <si>
    <t>IMPERIAL BRANDS PLC (GBP)</t>
  </si>
  <si>
    <t>VISTRY GROUP PLC (GBP)</t>
  </si>
  <si>
    <t>CHINASOFT INTERNATIONAL LTD (HKD)</t>
  </si>
  <si>
    <t>GREENTOWN CHINA HOLDINGS LTD</t>
  </si>
  <si>
    <t>NONGFU SPRING CO LTD-H (HKD)</t>
  </si>
  <si>
    <t>Q TECHNOLOGY GROUP CO LTD</t>
  </si>
  <si>
    <t>ANYCOLOR INC</t>
  </si>
  <si>
    <t>AOZORA BANK LTD (JPY)</t>
  </si>
  <si>
    <t>BANDAI NAMCO HOLDINGS INC (JPY)</t>
  </si>
  <si>
    <t>DAIWABO HOLDINGS CO LTD</t>
  </si>
  <si>
    <t>GMO INTERNET GROUP INC (JPY)</t>
  </si>
  <si>
    <t>KANSAI ELECTRIC POWER CO</t>
  </si>
  <si>
    <t>KONICA MINOLTA INC (JPY)</t>
  </si>
  <si>
    <t>MICRONICS JAPAN CO LTD</t>
  </si>
  <si>
    <t>OJI HOLDINGS CORP (JPY)</t>
  </si>
  <si>
    <t>ROUND ONE CORPORATION</t>
  </si>
  <si>
    <t>SAKURA INTERNET INC</t>
  </si>
  <si>
    <t>SRE HOLDINGS CORP</t>
  </si>
  <si>
    <t>SALMAR ASA (NOK)</t>
  </si>
  <si>
    <t>AU000000ALL7</t>
  </si>
  <si>
    <t>AU0000013559</t>
  </si>
  <si>
    <t>AU000000FLT9</t>
  </si>
  <si>
    <t>AU000000NXT8</t>
  </si>
  <si>
    <t>AU000000SOL3</t>
  </si>
  <si>
    <t>AU0000218307</t>
  </si>
  <si>
    <t>CA00217Y1043</t>
  </si>
  <si>
    <t>CA05466C1095</t>
  </si>
  <si>
    <t>CA05534B7604</t>
  </si>
  <si>
    <t>CA7751092007</t>
  </si>
  <si>
    <t>CH0311864901</t>
  </si>
  <si>
    <t>IT0004056880</t>
  </si>
  <si>
    <t>DE000A2LQ884</t>
  </si>
  <si>
    <t>NL0012866412</t>
  </si>
  <si>
    <t>NL00150003E1</t>
  </si>
  <si>
    <t>DE000A1PHFF7</t>
  </si>
  <si>
    <t>IT0001078911</t>
  </si>
  <si>
    <t>FR0000121485</t>
  </si>
  <si>
    <t>FR0000120321</t>
  </si>
  <si>
    <t>FR0000120693</t>
  </si>
  <si>
    <t>DE000PAH0038</t>
  </si>
  <si>
    <t>ES0182870214</t>
  </si>
  <si>
    <t>NL0014559478</t>
  </si>
  <si>
    <t>FR0000127771</t>
  </si>
  <si>
    <t>GB0004544929</t>
  </si>
  <si>
    <t>GB0001859296</t>
  </si>
  <si>
    <t>KYG2110A1114</t>
  </si>
  <si>
    <t>KYG4100M1050</t>
  </si>
  <si>
    <t>CNE100004272</t>
  </si>
  <si>
    <t>KYG7306T1058</t>
  </si>
  <si>
    <t>JP3164780003</t>
  </si>
  <si>
    <t>JP3711200000</t>
  </si>
  <si>
    <t>JP3778630008</t>
  </si>
  <si>
    <t>JP3505400006</t>
  </si>
  <si>
    <t>JP3152750000</t>
  </si>
  <si>
    <t>JP3765150002</t>
  </si>
  <si>
    <t>JP3228600007</t>
  </si>
  <si>
    <t>JP3300600008</t>
  </si>
  <si>
    <t>JP3750400008</t>
  </si>
  <si>
    <t>JP3174410005</t>
  </si>
  <si>
    <t>JP3966800009</t>
  </si>
  <si>
    <t>JP3317300006</t>
  </si>
  <si>
    <t>JP3161320001</t>
  </si>
  <si>
    <t>NO0010310956</t>
  </si>
  <si>
    <t>EDV CT Equity</t>
  </si>
  <si>
    <t>FCT IM Equity</t>
  </si>
  <si>
    <t>6055 HK Equity</t>
  </si>
  <si>
    <t>6532 JT Equity</t>
  </si>
  <si>
    <t>9468 JT Equity</t>
  </si>
  <si>
    <t>7201 JT Equity</t>
  </si>
  <si>
    <t>MTRS SS Equity</t>
  </si>
  <si>
    <t>ENDEAVOUR MINING PLC (CAD)</t>
  </si>
  <si>
    <t>FINCANTIERI SPA (EUR)</t>
  </si>
  <si>
    <t>CHINA TOBACCO INTERNATIONAL (HKD)</t>
  </si>
  <si>
    <t>BAYCURRENT INC (JPY)</t>
  </si>
  <si>
    <t>KADOKAWA CORP</t>
  </si>
  <si>
    <t>MUNTERS GROUP AB (SEK)</t>
  </si>
  <si>
    <t>GB00BL6K5J42</t>
  </si>
  <si>
    <t>IT0005599938</t>
  </si>
  <si>
    <t>HK0000503208</t>
  </si>
  <si>
    <t>JP3835250006</t>
  </si>
  <si>
    <t>JP3214350005</t>
  </si>
  <si>
    <t>JP3672400003</t>
  </si>
  <si>
    <t>SE0009806607</t>
  </si>
  <si>
    <t>FTT CT Equity</t>
  </si>
  <si>
    <t>AMS SE Equity</t>
  </si>
  <si>
    <t>EVD GY Equity</t>
  </si>
  <si>
    <t>7309 JT Equity</t>
  </si>
  <si>
    <t>3436 JT Equity</t>
  </si>
  <si>
    <t>1969 JT Equity</t>
  </si>
  <si>
    <t>FINNING INTERNATIONAL INC (CAD)</t>
  </si>
  <si>
    <t>AMS-OSRAM AG (CHF)</t>
  </si>
  <si>
    <t>CTS EVENTIM AG &amp; CO KGAA (EUR)</t>
  </si>
  <si>
    <t>INPOST SA (EUR) 1</t>
  </si>
  <si>
    <t>SHIMANO INC (JPY)</t>
  </si>
  <si>
    <t>SUMCO CORP</t>
  </si>
  <si>
    <t>TAKASAGO THERMAL ENGINEERING</t>
  </si>
  <si>
    <t>CA3180714048</t>
  </si>
  <si>
    <t>AT0000A3EPA4</t>
  </si>
  <si>
    <t>DE0005470306</t>
  </si>
  <si>
    <t>JP3358000002</t>
  </si>
  <si>
    <t>JP3322930003</t>
  </si>
  <si>
    <t>JP3455200000</t>
  </si>
  <si>
    <t>US0003602069</t>
  </si>
  <si>
    <t>US00650F1093</t>
  </si>
  <si>
    <t>US09352U1088</t>
  </si>
  <si>
    <t>US09581B1035</t>
  </si>
  <si>
    <t>US2674751019</t>
  </si>
  <si>
    <t>US29415F1049</t>
  </si>
  <si>
    <t>US29415C1018</t>
  </si>
  <si>
    <t>US31846B1089</t>
  </si>
  <si>
    <t>US36262G1013</t>
  </si>
  <si>
    <t>US4278661081</t>
  </si>
  <si>
    <t>CA4436281022</t>
  </si>
  <si>
    <t>US50077B2079</t>
  </si>
  <si>
    <t>US5312297550</t>
  </si>
  <si>
    <t>US53228F1012</t>
  </si>
  <si>
    <t>US57638P1049</t>
  </si>
  <si>
    <t>US6078281002</t>
  </si>
  <si>
    <t>US5533681012</t>
  </si>
  <si>
    <t>US6655313079</t>
  </si>
  <si>
    <t>BSP736841136</t>
  </si>
  <si>
    <t>US6877931096</t>
  </si>
  <si>
    <t>US69318G1067</t>
  </si>
  <si>
    <t>US73931J1097</t>
  </si>
  <si>
    <t>US74834L1008</t>
  </si>
  <si>
    <t>US7504911022</t>
  </si>
  <si>
    <t>LU1778762911</t>
  </si>
  <si>
    <t>US87043Q1085</t>
  </si>
  <si>
    <t>US8807791038</t>
  </si>
  <si>
    <t>US1344291091</t>
  </si>
  <si>
    <t>US8969452015</t>
  </si>
  <si>
    <t>US91332U1016</t>
  </si>
  <si>
    <t>US91823B1098</t>
  </si>
  <si>
    <t>US9581021055</t>
  </si>
  <si>
    <t>US98956A1051</t>
  </si>
  <si>
    <t>AAON INC (USD)</t>
  </si>
  <si>
    <t>ADAPTIVE BIOTECHNOLOGIES (USD)</t>
  </si>
  <si>
    <t>AST SPACEMOBILE INC (USD)</t>
  </si>
  <si>
    <t>BLEND LABS INC-A</t>
  </si>
  <si>
    <t>BLUE OWL CAPITAL INC</t>
  </si>
  <si>
    <t>DYCOM INDUSTRIES INC (USD)</t>
  </si>
  <si>
    <t>ENVISTA HOLDINGS CORP (USD)</t>
  </si>
  <si>
    <t>EOS ENERGY ENTERPRISES INC</t>
  </si>
  <si>
    <t>FIRST ADVANTAGE CORP</t>
  </si>
  <si>
    <t>GXO LOGISTICS INC (USD)</t>
  </si>
  <si>
    <t>HERSHEY CO/THE (USD)</t>
  </si>
  <si>
    <t>HUDBAY MINERALS INC (USD)</t>
  </si>
  <si>
    <t>KRATOS DEFENSE &amp; SECURITY (USD)</t>
  </si>
  <si>
    <t>LIFESTANCE HEALTH GROUP INC</t>
  </si>
  <si>
    <t>MASTERBRAND INC (USD)</t>
  </si>
  <si>
    <t>MODINE MANUFACTURING CO (USD)</t>
  </si>
  <si>
    <t>MP MATERIALS CORP</t>
  </si>
  <si>
    <t>NORTHERN OIL AND GAS INC (USD)</t>
  </si>
  <si>
    <t>ONESPAWORLD HOLDINGS LTD (USD)</t>
  </si>
  <si>
    <t>OSCAR HEALTH INC - CLASS A</t>
  </si>
  <si>
    <t>PBF ENERGY INC-CLASS A (USD)</t>
  </si>
  <si>
    <t>POWERFLEET INC (USD)</t>
  </si>
  <si>
    <t>QUEST DIAGNOSTICS INC (USD)</t>
  </si>
  <si>
    <t>RADNET INC (USD)</t>
  </si>
  <si>
    <t>SPOTIFY TECHNOLOGY SA (USD)</t>
  </si>
  <si>
    <t>SWEETGREEN INC - CLASS A</t>
  </si>
  <si>
    <t>TEREX CORP (USD)</t>
  </si>
  <si>
    <t>TRIPADVISOR INC (USD)</t>
  </si>
  <si>
    <t>UWM HOLDINGS CORP</t>
  </si>
  <si>
    <t>WESTERN DIGITAL CORP (USD)</t>
  </si>
  <si>
    <t>ZETA GLOBAL HOLDINGS CORP-A</t>
  </si>
  <si>
    <t>AAON UW Equity</t>
  </si>
  <si>
    <t>BLND UN Equity</t>
  </si>
  <si>
    <t>OWL UN Equity</t>
  </si>
  <si>
    <t>NVST UN Equity</t>
  </si>
  <si>
    <t>EOSE UR Equity</t>
  </si>
  <si>
    <t>FA UW Equity</t>
  </si>
  <si>
    <t>GXO UN Equity</t>
  </si>
  <si>
    <t>HBM UN Equity</t>
  </si>
  <si>
    <t>LFST UW Equity</t>
  </si>
  <si>
    <t>MOD UN Equity</t>
  </si>
  <si>
    <t>MP UN Equity</t>
  </si>
  <si>
    <t>NOG UN Equity</t>
  </si>
  <si>
    <t>OSW UR Equity</t>
  </si>
  <si>
    <t>OSCR UN Equity</t>
  </si>
  <si>
    <t>PBF UN Equity</t>
  </si>
  <si>
    <t>AIOT UQ Equity</t>
  </si>
  <si>
    <t>DGX UN Equity</t>
  </si>
  <si>
    <t>RDNT UQ Equity</t>
  </si>
  <si>
    <t>SPOT UN Equity</t>
  </si>
  <si>
    <t>SG UN Equity</t>
  </si>
  <si>
    <t>TEX UN Equity</t>
  </si>
  <si>
    <t>CPB UW Equity</t>
  </si>
  <si>
    <t>UWMC UN Equity</t>
  </si>
  <si>
    <t>WDC UW Equity</t>
  </si>
  <si>
    <t>ZETA UN Equity</t>
  </si>
  <si>
    <t>US05352A1007</t>
  </si>
  <si>
    <t>US8522341036</t>
  </si>
  <si>
    <t>US12763L1052</t>
  </si>
  <si>
    <t>US12769G1004</t>
  </si>
  <si>
    <t>US3789735079</t>
  </si>
  <si>
    <t>US4532041096</t>
  </si>
  <si>
    <t>US58450V1044</t>
  </si>
  <si>
    <t>US68989M2026</t>
  </si>
  <si>
    <t>KYG687071012</t>
  </si>
  <si>
    <t>US74276L1052</t>
  </si>
  <si>
    <t>US75574U1016</t>
  </si>
  <si>
    <t>US89531P1057</t>
  </si>
  <si>
    <t>US89679E3009</t>
  </si>
  <si>
    <t>US9026731029</t>
  </si>
  <si>
    <t>AVANTOR INC</t>
  </si>
  <si>
    <t>BLOCK INC (USD)</t>
  </si>
  <si>
    <t>CADRE HOLDINGS INC</t>
  </si>
  <si>
    <t>CAESARS ENTERTAINMENT INC (USD)</t>
  </si>
  <si>
    <t>GLOBALSTAR INC (USD)</t>
  </si>
  <si>
    <t>IMPINJ INC (USD)</t>
  </si>
  <si>
    <t>MEDIAALPHA INC-CLASS A</t>
  </si>
  <si>
    <t>OUSTER INC</t>
  </si>
  <si>
    <t>PAGSEGURO DIGITAL LTD-CL A</t>
  </si>
  <si>
    <t>PROCEPT BIOROBOTICS CORP</t>
  </si>
  <si>
    <t>READY CAPITAL CORP (USD)</t>
  </si>
  <si>
    <t>TREX COMPANY INC (USD)</t>
  </si>
  <si>
    <t>TRIUMPH FINANCIAL INC (USD)</t>
  </si>
  <si>
    <t>XYZ UN Equity</t>
  </si>
  <si>
    <t>CDRE UN Equity</t>
  </si>
  <si>
    <t>GSAT UW Equity</t>
  </si>
  <si>
    <t>PI UW Equity</t>
  </si>
  <si>
    <t>MAX UN Equity</t>
  </si>
  <si>
    <t>MGM UN Equity</t>
  </si>
  <si>
    <t>OUST UW Equity</t>
  </si>
  <si>
    <t>PAGS UN Equity</t>
  </si>
  <si>
    <t>PRCT UQ Equity</t>
  </si>
  <si>
    <t>RC UN Equity</t>
  </si>
  <si>
    <t>TREX UN Equity</t>
  </si>
  <si>
    <t>US0021211018</t>
  </si>
  <si>
    <t>US00404A1097</t>
  </si>
  <si>
    <t>US0044981019</t>
  </si>
  <si>
    <t>IE00BD845X29</t>
  </si>
  <si>
    <t>US00971T1016</t>
  </si>
  <si>
    <t>US0017441017</t>
  </si>
  <si>
    <t>US0394831020</t>
  </si>
  <si>
    <t>US0536041041</t>
  </si>
  <si>
    <t>US0900431000</t>
  </si>
  <si>
    <t>US1096411004</t>
  </si>
  <si>
    <t>US12047B1052</t>
  </si>
  <si>
    <t>US14843C1053</t>
  </si>
  <si>
    <t>US22266M1045</t>
  </si>
  <si>
    <t>US2358252052</t>
  </si>
  <si>
    <t>US25402D1028</t>
  </si>
  <si>
    <t>IE0003LFZ4U7</t>
  </si>
  <si>
    <t>US28618M1062</t>
  </si>
  <si>
    <t>US3024921039</t>
  </si>
  <si>
    <t>US34959E1091</t>
  </si>
  <si>
    <t>US35138V1026</t>
  </si>
  <si>
    <t>US3580391056</t>
  </si>
  <si>
    <t>US35909R1086</t>
  </si>
  <si>
    <t>US35953D1046</t>
  </si>
  <si>
    <t>US37247D1063</t>
  </si>
  <si>
    <t>US49845K1016</t>
  </si>
  <si>
    <t>IL0011216723</t>
  </si>
  <si>
    <t>US53190C1027</t>
  </si>
  <si>
    <t>US5738741041</t>
  </si>
  <si>
    <t>US55303J1060</t>
  </si>
  <si>
    <t>US65339F1012</t>
  </si>
  <si>
    <t>US6293775085</t>
  </si>
  <si>
    <t>US7310681025</t>
  </si>
  <si>
    <t>US82846H4056</t>
  </si>
  <si>
    <t>US7512121010</t>
  </si>
  <si>
    <t>US74967X1037</t>
  </si>
  <si>
    <t>US7820111000</t>
  </si>
  <si>
    <t>US79589L1061</t>
  </si>
  <si>
    <t>US83088M1027</t>
  </si>
  <si>
    <t>US83545G1022</t>
  </si>
  <si>
    <t>US85208M1027</t>
  </si>
  <si>
    <t>US78463M1071</t>
  </si>
  <si>
    <t>US8581191009</t>
  </si>
  <si>
    <t>GG00BMG42V42</t>
  </si>
  <si>
    <t>US8760301072</t>
  </si>
  <si>
    <t>US87918A1051</t>
  </si>
  <si>
    <t>US1311931042</t>
  </si>
  <si>
    <t>US91680M1071</t>
  </si>
  <si>
    <t>US9598021098</t>
  </si>
  <si>
    <t>US9713781048</t>
  </si>
  <si>
    <t>US65341B1061</t>
  </si>
  <si>
    <t>ATEN UN Equity</t>
  </si>
  <si>
    <t>ACHC UW Equity</t>
  </si>
  <si>
    <t>ADNT UN Equity</t>
  </si>
  <si>
    <t>AMN UN Equity</t>
  </si>
  <si>
    <t>ADM UN Equity</t>
  </si>
  <si>
    <t>AVPT UW Equity</t>
  </si>
  <si>
    <t>EAT UN Equity</t>
  </si>
  <si>
    <t>CSTL UQ Equity</t>
  </si>
  <si>
    <t>COUR UN Equity</t>
  </si>
  <si>
    <t>DAN UN Equity</t>
  </si>
  <si>
    <t>DOCN UN Equity</t>
  </si>
  <si>
    <t>ESI UN Equity</t>
  </si>
  <si>
    <t>FLYW UW Equity</t>
  </si>
  <si>
    <t>FTNT UW Equity</t>
  </si>
  <si>
    <t>FRPT UQ Equity</t>
  </si>
  <si>
    <t>FUBO UN Equity</t>
  </si>
  <si>
    <t>GNW UN Equity</t>
  </si>
  <si>
    <t>INOD UQ Equity</t>
  </si>
  <si>
    <t>KRNT UW Equity</t>
  </si>
  <si>
    <t>MRVL UW Equity</t>
  </si>
  <si>
    <t>MGPI UW Equity</t>
  </si>
  <si>
    <t>NRG UN Equity</t>
  </si>
  <si>
    <t>PII UN Equity</t>
  </si>
  <si>
    <t>QXO UN Equity</t>
  </si>
  <si>
    <t>RL UN Equity</t>
  </si>
  <si>
    <t>RH UN Equity</t>
  </si>
  <si>
    <t>RSI UN Equity</t>
  </si>
  <si>
    <t>SWKS UW Equity</t>
  </si>
  <si>
    <t>SAH UN Equity</t>
  </si>
  <si>
    <t>SFM UW Equity</t>
  </si>
  <si>
    <t>STLD UW Equity</t>
  </si>
  <si>
    <t>SGHC UN Equity</t>
  </si>
  <si>
    <t>TNDM UQ Equity</t>
  </si>
  <si>
    <t>TPR UN Equity</t>
  </si>
  <si>
    <t>TDOC UN Equity</t>
  </si>
  <si>
    <t>WU UN Equity</t>
  </si>
  <si>
    <t>WSC UR Equity</t>
  </si>
  <si>
    <t>XMTR UW Equity</t>
  </si>
  <si>
    <t>XIFR UN Equity</t>
  </si>
  <si>
    <t>A10 NETWORKS INC (USD)</t>
  </si>
  <si>
    <t>ACADIA HEALTHCARE CO INC (USD)</t>
  </si>
  <si>
    <t>ACI WORLDWIDE INC (USD)</t>
  </si>
  <si>
    <t>ADIENT PLC (USD) 1</t>
  </si>
  <si>
    <t>AKAMAI TECHNOLOGIES INC (USD)</t>
  </si>
  <si>
    <t>AMN HEALTHCARE SERVICES INC (USD)</t>
  </si>
  <si>
    <t>ARCHER-DANIELS-MIDLAND CO (USD)</t>
  </si>
  <si>
    <t>AVEPOINT INC</t>
  </si>
  <si>
    <t>BRINKER INTERNATIONAL INC (USD)</t>
  </si>
  <si>
    <t>BUMBLE INC-A</t>
  </si>
  <si>
    <t>CASTLE BIOSCIENCES INC</t>
  </si>
  <si>
    <t>COURSERA INC</t>
  </si>
  <si>
    <t>DANA INC (USD)</t>
  </si>
  <si>
    <t>DIGITALOCEAN HOLDINGS INC (USD)</t>
  </si>
  <si>
    <t>DOLE PLC</t>
  </si>
  <si>
    <t>ELEMENT SOLUTIONS INC (USD)</t>
  </si>
  <si>
    <t>FLYWIRE CORP-VOTING</t>
  </si>
  <si>
    <t>FORTINET INC (USD)</t>
  </si>
  <si>
    <t>FOX FACTORY HOLDING CORP (USD)</t>
  </si>
  <si>
    <t>FRESHPET INC (USD)</t>
  </si>
  <si>
    <t>FRONTIER GROUP HOLDINGS INC (USD)</t>
  </si>
  <si>
    <t>FUBOTV INC (USD)</t>
  </si>
  <si>
    <t>GENWORTH FINANCIAL INC (USD)</t>
  </si>
  <si>
    <t>KLAVIYO INC-A</t>
  </si>
  <si>
    <t>KORNIT DIGITAL LTD (USD)</t>
  </si>
  <si>
    <t>LIFE TIME GROUP HOLDINGS INC</t>
  </si>
  <si>
    <t>MARVELL TECHNOLOGY INC (USD)</t>
  </si>
  <si>
    <t>MGP INGREDIENTS INC (USD)</t>
  </si>
  <si>
    <t>NEXTERA ENERGY INC (USD)</t>
  </si>
  <si>
    <t>NRG ENERGY INC (USD)</t>
  </si>
  <si>
    <t>POLARIS INC (USD)</t>
  </si>
  <si>
    <t>QXO INC</t>
  </si>
  <si>
    <t>RALPH LAUREN CORP (USD)</t>
  </si>
  <si>
    <t>RH (USD)</t>
  </si>
  <si>
    <t>RUSH STREET INTERACTIVE INC</t>
  </si>
  <si>
    <t>SAMSARA INC-CL A</t>
  </si>
  <si>
    <t>SKYWORKS SOLUTIONS INC (USD)</t>
  </si>
  <si>
    <t>SONIC AUTOMOTIVE INC-CLASS A (USD)</t>
  </si>
  <si>
    <t>SPROUTS FARMERS MARKET INC (USD)</t>
  </si>
  <si>
    <t>SPS COMMERCE INC (USD)</t>
  </si>
  <si>
    <t>STEEL DYNAMICS INC (USD)</t>
  </si>
  <si>
    <t>SUPER GROUP SGHC LTD</t>
  </si>
  <si>
    <t>TAPESTRY INC (USD)</t>
  </si>
  <si>
    <t>TELADOC HEALTH INC (USD)</t>
  </si>
  <si>
    <t>UPSTART HOLDINGS INC</t>
  </si>
  <si>
    <t>WESTERN UNION CO (USD)</t>
  </si>
  <si>
    <t>WILLSCOT HOLDINGS CORP (USD)</t>
  </si>
  <si>
    <t>XPLR INFRASTRUCTURE LP (USD)</t>
  </si>
  <si>
    <t>US00724F1012</t>
  </si>
  <si>
    <t>US0079031078</t>
  </si>
  <si>
    <t>US0090661010</t>
  </si>
  <si>
    <t>US0138721065</t>
  </si>
  <si>
    <t>US0162551016</t>
  </si>
  <si>
    <t>US0375981091</t>
  </si>
  <si>
    <t>US20030N1019</t>
  </si>
  <si>
    <t>US2017231034</t>
  </si>
  <si>
    <t>US2315611010</t>
  </si>
  <si>
    <t>US2480191012</t>
  </si>
  <si>
    <t>US67011P1003</t>
  </si>
  <si>
    <t>US2681501092</t>
  </si>
  <si>
    <t>US29355A1079</t>
  </si>
  <si>
    <t>US5184391044</t>
  </si>
  <si>
    <t>US37045V1008</t>
  </si>
  <si>
    <t>US4223471040</t>
  </si>
  <si>
    <t>US4282911084</t>
  </si>
  <si>
    <t>US4383331067</t>
  </si>
  <si>
    <t>US45841N1072</t>
  </si>
  <si>
    <t>US52736R1023</t>
  </si>
  <si>
    <t>US80874P1093</t>
  </si>
  <si>
    <t>US5764852050</t>
  </si>
  <si>
    <t>VGG6564A1057</t>
  </si>
  <si>
    <t>IE00BDVJJQ56</t>
  </si>
  <si>
    <t>US6800331075</t>
  </si>
  <si>
    <t>US70432V1026</t>
  </si>
  <si>
    <t>BMG6964L2062</t>
  </si>
  <si>
    <t>US7443201022</t>
  </si>
  <si>
    <t>US77311W1018</t>
  </si>
  <si>
    <t>US79466L3024</t>
  </si>
  <si>
    <t>US8175651046</t>
  </si>
  <si>
    <t>US84265V1052</t>
  </si>
  <si>
    <t>US9043111072</t>
  </si>
  <si>
    <t>ADBE UW Equity</t>
  </si>
  <si>
    <t>AMD UW Equity</t>
  </si>
  <si>
    <t>ABNB UW Equity</t>
  </si>
  <si>
    <t>DLX UN Equity</t>
  </si>
  <si>
    <t>ENPH UQ Equity</t>
  </si>
  <si>
    <t>GM UN Equity</t>
  </si>
  <si>
    <t>LEVI UN Equity</t>
  </si>
  <si>
    <t>MTDR UN Equity</t>
  </si>
  <si>
    <t>OR UN Equity</t>
  </si>
  <si>
    <t>PSFE UN Equity</t>
  </si>
  <si>
    <t>CRM UN Equity</t>
  </si>
  <si>
    <t>SCCO UN Equity</t>
  </si>
  <si>
    <t>UAA UN Equity</t>
  </si>
  <si>
    <t>ADOBE INC (USD)</t>
  </si>
  <si>
    <t>ADVANCED MICRO DEVICES (USD)</t>
  </si>
  <si>
    <t>AIRBNB INC-CLASS A (USD)</t>
  </si>
  <si>
    <t>ALCOA CORP (USD)</t>
  </si>
  <si>
    <t>ALIGN TECHNOLOGY INC (USD)</t>
  </si>
  <si>
    <t>APOGEE ENTERPRISES INC (USD)</t>
  </si>
  <si>
    <t>COMCAST CORP-CLASS A (USD)</t>
  </si>
  <si>
    <t>COMMERCIAL METALS CO (USD)</t>
  </si>
  <si>
    <t>DELUXE CORP (USD)</t>
  </si>
  <si>
    <t>DNOW INC (USD)</t>
  </si>
  <si>
    <t>DYNATRACE INC</t>
  </si>
  <si>
    <t>ENPHASE ENERGY INC</t>
  </si>
  <si>
    <t>FORWARD AIR CORP (USD)</t>
  </si>
  <si>
    <t>GENERAL MOTORS CO (USD)</t>
  </si>
  <si>
    <t>HEARTLAND EXPRESS INC (USD)</t>
  </si>
  <si>
    <t>HEXCEL CORP (USD)</t>
  </si>
  <si>
    <t>HONEST CO INC/THE</t>
  </si>
  <si>
    <t>LEVI STRAUSS &amp; CO- CLASS A (USD)</t>
  </si>
  <si>
    <t>LIGHT &amp; WONDER INC (USD)</t>
  </si>
  <si>
    <t>MATADOR RESOURCES CO (USD)</t>
  </si>
  <si>
    <t>NOMAD FOODS LTD (USD)</t>
  </si>
  <si>
    <t>NVENT ELECTRIC PLC</t>
  </si>
  <si>
    <t>OLD NATIONAL BANCORP (USD)</t>
  </si>
  <si>
    <t>PAYCOM SOFTWARE INC (USD)</t>
  </si>
  <si>
    <t>PAYSAFE LTD</t>
  </si>
  <si>
    <t>PRUDENTIAL FINANCIAL INC (USD)</t>
  </si>
  <si>
    <t>ROCKET COS INC-CLASS A</t>
  </si>
  <si>
    <t>SALESFORCE INC (USD)</t>
  </si>
  <si>
    <t>SERVICE CORP INTERNATIONAL (USD)</t>
  </si>
  <si>
    <t>SOUTHERN COPPER CORP (USD) 2</t>
  </si>
  <si>
    <t>UNDER ARMOUR INC-CLASS A (USD)</t>
  </si>
  <si>
    <t>US00191U1025</t>
  </si>
  <si>
    <t>US0942351083</t>
  </si>
  <si>
    <t>US1572101053</t>
  </si>
  <si>
    <t>US46125A1007</t>
  </si>
  <si>
    <t>IL0011858912</t>
  </si>
  <si>
    <t>US9011091082</t>
  </si>
  <si>
    <t>ASGN INC (USD)</t>
  </si>
  <si>
    <t>BLOOMIN' BRANDS INC (USD)</t>
  </si>
  <si>
    <t>CEVA INC (USD)</t>
  </si>
  <si>
    <t>INTUITIVE MACHINES INC</t>
  </si>
  <si>
    <t>PAGAYA TECHNOLOGIES LTD -A</t>
  </si>
  <si>
    <t>TUTOR PERINI CORP (USD)</t>
  </si>
  <si>
    <t>ASGN UN Equity</t>
  </si>
  <si>
    <t>BLMN UW Equity</t>
  </si>
  <si>
    <t>CEVA UW Equity</t>
  </si>
  <si>
    <t>LUNR UQ Equity</t>
  </si>
  <si>
    <t>PGY UR Equity</t>
  </si>
  <si>
    <t>TPC UN Equity</t>
  </si>
  <si>
    <t>AU000000LYC6</t>
  </si>
  <si>
    <t>AU0000364754</t>
  </si>
  <si>
    <t>AU000000TPW5</t>
  </si>
  <si>
    <t>AU000000TWE9</t>
  </si>
  <si>
    <t>CA09950M3003</t>
  </si>
  <si>
    <t>NL0000888691</t>
  </si>
  <si>
    <t>DE0005158703</t>
  </si>
  <si>
    <t>FR0000125338</t>
  </si>
  <si>
    <t>FR001400NLM4</t>
  </si>
  <si>
    <t>NL0010801007</t>
  </si>
  <si>
    <t>IT0005541336</t>
  </si>
  <si>
    <t>GRS434003000</t>
  </si>
  <si>
    <t>NL0012044747</t>
  </si>
  <si>
    <t>FR0000073272</t>
  </si>
  <si>
    <t>NL0000360618</t>
  </si>
  <si>
    <t>FR0000130809</t>
  </si>
  <si>
    <t>FR0000121329</t>
  </si>
  <si>
    <t>DE0007500001</t>
  </si>
  <si>
    <t>FR0010282822</t>
  </si>
  <si>
    <t>IT0003865570</t>
  </si>
  <si>
    <t>GB0000811801</t>
  </si>
  <si>
    <t>GB0005405286</t>
  </si>
  <si>
    <t>GB00B63H8491</t>
  </si>
  <si>
    <t>GB00B1KJJ408</t>
  </si>
  <si>
    <t>KYG2121R1039</t>
  </si>
  <si>
    <t>KYG5804A1076</t>
  </si>
  <si>
    <t>CNE1000004Q8</t>
  </si>
  <si>
    <t>JP3218500001</t>
  </si>
  <si>
    <t>JP3476480003</t>
  </si>
  <si>
    <t>JP3208200000</t>
  </si>
  <si>
    <t>JP3906000009</t>
  </si>
  <si>
    <t>JP3758270007</t>
  </si>
  <si>
    <t>JP3657400002</t>
  </si>
  <si>
    <t>JP3720800006</t>
  </si>
  <si>
    <t>JP3173540000</t>
  </si>
  <si>
    <t>JP3400400002</t>
  </si>
  <si>
    <t>JP3162770006</t>
  </si>
  <si>
    <t>JP3375400003</t>
  </si>
  <si>
    <t>JP3600200004</t>
  </si>
  <si>
    <t>JP3571400005</t>
  </si>
  <si>
    <t>JP3573000001</t>
  </si>
  <si>
    <t>NO0010863285</t>
  </si>
  <si>
    <t>SE0016589188</t>
  </si>
  <si>
    <t>SE0014504817</t>
  </si>
  <si>
    <t>SE0000163594</t>
  </si>
  <si>
    <t>LYNAS RARE EARTHS LTD (AUD)</t>
  </si>
  <si>
    <t>SGH LTD</t>
  </si>
  <si>
    <t>TEMPLE &amp; WEBSTER GROUP LTD 2</t>
  </si>
  <si>
    <t>TREASURY WINE ESTATES LTD(AUD)</t>
  </si>
  <si>
    <t>BORALEX INC -A</t>
  </si>
  <si>
    <t>AMG CRITICAL MATERIALS N.V. (EUR)</t>
  </si>
  <si>
    <t>BECHTLE AG (EUR)</t>
  </si>
  <si>
    <t>CAPGEMINI SE (EUR)</t>
  </si>
  <si>
    <t>EMEIS SA (EUR)</t>
  </si>
  <si>
    <t>IMCD NV (EUR)</t>
  </si>
  <si>
    <t>LOTTOMATICA GROUP SPA (EUR)</t>
  </si>
  <si>
    <t>PUBLIC POWER CORP</t>
  </si>
  <si>
    <t>REDCARE PHARMACY NV (EUR)</t>
  </si>
  <si>
    <t>SAFRAN SA (EUR)</t>
  </si>
  <si>
    <t>SBM OFFSHORE NV (EUR)</t>
  </si>
  <si>
    <t>SOCIETE GENERALE SA (EUR)</t>
  </si>
  <si>
    <t>THALES SA (EUR)</t>
  </si>
  <si>
    <t>THYSSENKRUPP AG (EUR)</t>
  </si>
  <si>
    <t>VUSIONGROUP (EUR)</t>
  </si>
  <si>
    <t>WEBUILD SPA</t>
  </si>
  <si>
    <t>BARRATT REDROW PLC (GBP)</t>
  </si>
  <si>
    <t>HSBC HOLDINGS PLC (GBP)</t>
  </si>
  <si>
    <t>ROLLS-ROYCE HOLDINGS PLC (GBP)</t>
  </si>
  <si>
    <t>WHITBREAD PLC</t>
  </si>
  <si>
    <t>CHINA LITERATURE LTD (HKD)</t>
  </si>
  <si>
    <t>MAOYAN ENTERTAINMENT</t>
  </si>
  <si>
    <t>YANKUANG ENERGY GROUP CO-H (HKD)</t>
  </si>
  <si>
    <t>COVER CORP</t>
  </si>
  <si>
    <t>KAGOME CO LTD</t>
  </si>
  <si>
    <t>MINEBEA MITSUMI INC (JPY)</t>
  </si>
  <si>
    <t>NET PROTECTIONS HOLDINGS INC</t>
  </si>
  <si>
    <t>NIKON CORP</t>
  </si>
  <si>
    <t>NSK LTD</t>
  </si>
  <si>
    <t>OPEN HOUSE GROUP CO LTD (JPY)</t>
  </si>
  <si>
    <t>SCSK CORP (JPY)</t>
  </si>
  <si>
    <t>SG HOLDINGS CO LTD</t>
  </si>
  <si>
    <t>SINFONIA TECHNOLOGY CO LTD</t>
  </si>
  <si>
    <t>TOHO GAS CO LTD</t>
  </si>
  <si>
    <t>TOKYO ELECTRON LTD (JPY)</t>
  </si>
  <si>
    <t>TOKYO GAS CO LTD</t>
  </si>
  <si>
    <t>SATS ASA (NOK)</t>
  </si>
  <si>
    <t>ELECTROLUX AB-B (SEK)</t>
  </si>
  <si>
    <t>LOOMIS AB (SEK)</t>
  </si>
  <si>
    <t>SECURITAS AB-B SHS (SEK)</t>
  </si>
  <si>
    <t>LYC AT Equity</t>
  </si>
  <si>
    <t>SGH AT Equity</t>
  </si>
  <si>
    <t>TPW AT Equity</t>
  </si>
  <si>
    <t>TWE AT Equity</t>
  </si>
  <si>
    <t>BLX CT Equity</t>
  </si>
  <si>
    <t>AMG NA Equity</t>
  </si>
  <si>
    <t>BC8 GY Equity</t>
  </si>
  <si>
    <t>CAP FP Equity</t>
  </si>
  <si>
    <t>EMEIS FP Equity</t>
  </si>
  <si>
    <t>IMCD NA Equity</t>
  </si>
  <si>
    <t>LTMC IM Equity</t>
  </si>
  <si>
    <t>PPC GA Equity</t>
  </si>
  <si>
    <t>RDC GY Equity</t>
  </si>
  <si>
    <t>SAF FP Equity</t>
  </si>
  <si>
    <t>SBMO NA Equity</t>
  </si>
  <si>
    <t>GLE FP Equity</t>
  </si>
  <si>
    <t>HO FP Equity</t>
  </si>
  <si>
    <t>TKA GY Equity</t>
  </si>
  <si>
    <t>VU FP Equity</t>
  </si>
  <si>
    <t>WBD IM Equity</t>
  </si>
  <si>
    <t>BTRW LN Equity</t>
  </si>
  <si>
    <t>HSBA LN Equity</t>
  </si>
  <si>
    <t>RR/ LN Equity</t>
  </si>
  <si>
    <t>WTB LN Equity</t>
  </si>
  <si>
    <t>772 HK Equity</t>
  </si>
  <si>
    <t>1896 HK Equity</t>
  </si>
  <si>
    <t>1171 HK Equity</t>
  </si>
  <si>
    <t>2811 JT Equity</t>
  </si>
  <si>
    <t>6479 JT Equity</t>
  </si>
  <si>
    <t>7383 JT Equity</t>
  </si>
  <si>
    <t>7731 JT Equity</t>
  </si>
  <si>
    <t>6471 JT Equity</t>
  </si>
  <si>
    <t>3288 JT Equity</t>
  </si>
  <si>
    <t>9719 JT Equity</t>
  </si>
  <si>
    <t>6507 JT Equity</t>
  </si>
  <si>
    <t>9533 JT Equity</t>
  </si>
  <si>
    <t>8035 JT Equity</t>
  </si>
  <si>
    <t>9531 JT Equity</t>
  </si>
  <si>
    <t>SATS NO Equity</t>
  </si>
  <si>
    <t>ELUXB SS Equity</t>
  </si>
  <si>
    <t>LOOMIS SS Equity</t>
  </si>
  <si>
    <t>SECUB SS Equity</t>
  </si>
  <si>
    <t>AU0000058943</t>
  </si>
  <si>
    <t>CH0012100191</t>
  </si>
  <si>
    <t>DE0006305006</t>
  </si>
  <si>
    <t>NL0000009538</t>
  </si>
  <si>
    <t>FI0009013296</t>
  </si>
  <si>
    <t>IE00BYTBXV33</t>
  </si>
  <si>
    <t>GB00B2PDGW16</t>
  </si>
  <si>
    <t>HK0000069689</t>
  </si>
  <si>
    <t>KYG5140J1013</t>
  </si>
  <si>
    <t>BMG5320C1082</t>
  </si>
  <si>
    <t>CNE100001ZT0</t>
  </si>
  <si>
    <t>KYG6464H1011</t>
  </si>
  <si>
    <t>LU0633102719</t>
  </si>
  <si>
    <t>KYG9T20T1051</t>
  </si>
  <si>
    <t>JP3754200008</t>
  </si>
  <si>
    <t>JP3293200006</t>
  </si>
  <si>
    <t>JP3770300006</t>
  </si>
  <si>
    <t>JP3389510003</t>
  </si>
  <si>
    <t>JP3922950005</t>
  </si>
  <si>
    <t>JP3414750004</t>
  </si>
  <si>
    <t>JP3409800004</t>
  </si>
  <si>
    <t>SE0023615885</t>
  </si>
  <si>
    <t>SE0021628898</t>
  </si>
  <si>
    <t>HMC CAPITAL LTD (AUD) REIT</t>
  </si>
  <si>
    <t>TECAN GROUP AG-REG (CHF)</t>
  </si>
  <si>
    <t>DEUTZ AG (EUR)</t>
  </si>
  <si>
    <t>KONINKLIJKE PHILIPS NV (EUR)</t>
  </si>
  <si>
    <t>NESTE OYJ (EUR)</t>
  </si>
  <si>
    <t>RYANAIR HOLDINGS PLC (EUR)</t>
  </si>
  <si>
    <t>WH SMITH PLC</t>
  </si>
  <si>
    <t>AIA GROUP LTD (HKD)</t>
  </si>
  <si>
    <t>JINXIN FERTILITY GROUP LTD</t>
  </si>
  <si>
    <t>KUNLUN ENERGY CO LTD (HKD)</t>
  </si>
  <si>
    <t>LEGEND HOLDINGS CORP-H</t>
  </si>
  <si>
    <t>NEWBORN TOWN INC (HKD)</t>
  </si>
  <si>
    <t>SAMSONITE GROUP SA (HKD)</t>
  </si>
  <si>
    <t>WEILONG DELICIOUS GLOBAL HOL (HKD)</t>
  </si>
  <si>
    <t>BIPROGY INC (JPY)</t>
  </si>
  <si>
    <t>COCA-COLA BOTTLERS JAPAN HOL (JPY)</t>
  </si>
  <si>
    <t>HAPPINET CORPORATION</t>
  </si>
  <si>
    <t>JAPAN ELEVATOR SERVICE HOLDI</t>
  </si>
  <si>
    <t>MONOTARO CO LTD</t>
  </si>
  <si>
    <t>SEIKO EPSON CORP</t>
  </si>
  <si>
    <t>SUMITOMO FORESTRY CO LTD</t>
  </si>
  <si>
    <t>EMBRACER GROUP AB (SEK)</t>
  </si>
  <si>
    <t>VOLVO CAR AB-B (SEK)</t>
  </si>
  <si>
    <t>HMC AT Equity</t>
  </si>
  <si>
    <t>TECN SE Equity</t>
  </si>
  <si>
    <t>DEZ GY Equity</t>
  </si>
  <si>
    <t>PHIA NA Equity</t>
  </si>
  <si>
    <t>NESTE FH Equity</t>
  </si>
  <si>
    <t>RYA ID Equity</t>
  </si>
  <si>
    <t>SMWH LN Equity</t>
  </si>
  <si>
    <t>1299 HK Equity</t>
  </si>
  <si>
    <t>1951 HK Equity</t>
  </si>
  <si>
    <t>135 HK Equity</t>
  </si>
  <si>
    <t>3396 HK Equity</t>
  </si>
  <si>
    <t>9911 HK Equity</t>
  </si>
  <si>
    <t>1910 HK Equity</t>
  </si>
  <si>
    <t>9985 HK Equity</t>
  </si>
  <si>
    <t>8056 JT Equity</t>
  </si>
  <si>
    <t>2579 JT Equity</t>
  </si>
  <si>
    <t>7552 JT Equity</t>
  </si>
  <si>
    <t>6544 JT Equity</t>
  </si>
  <si>
    <t>6724 JT Equity</t>
  </si>
  <si>
    <t>1911 JT Equity</t>
  </si>
  <si>
    <t>EMBRACB SS Equity</t>
  </si>
  <si>
    <t>VOLCARB SS Equity</t>
  </si>
  <si>
    <t>AMPOL LTD (AUD)</t>
  </si>
  <si>
    <t>EVOLUTION MINING LTD (AUD)</t>
  </si>
  <si>
    <t>IDP EDUCATION LTD</t>
  </si>
  <si>
    <t>ADP (EUR)</t>
  </si>
  <si>
    <t>SODEXO SA (EUR)</t>
  </si>
  <si>
    <t>BABCOCK INTL GROUP PLC (GBP)</t>
  </si>
  <si>
    <t>FRESNILLO PLC (GBP)</t>
  </si>
  <si>
    <t>TBC BANK GROUP PLC</t>
  </si>
  <si>
    <t>CREDIT SAISON CO LTD</t>
  </si>
  <si>
    <t>KYOCERA CORP (JPY)</t>
  </si>
  <si>
    <t>ALD AT Equity</t>
  </si>
  <si>
    <t>EVN AT Equity</t>
  </si>
  <si>
    <t>IEL AT Equity</t>
  </si>
  <si>
    <t>ADP FP Equity</t>
  </si>
  <si>
    <t>SW FP Equity</t>
  </si>
  <si>
    <t>BAB LN Equity</t>
  </si>
  <si>
    <t>FRES LN Equity</t>
  </si>
  <si>
    <t>TBCG LN Equity</t>
  </si>
  <si>
    <t>8253 JT Equity</t>
  </si>
  <si>
    <t>6971 JT Equity</t>
  </si>
  <si>
    <t>AU0000088338</t>
  </si>
  <si>
    <t>AU000000EVN4</t>
  </si>
  <si>
    <t>AU000000IEL5</t>
  </si>
  <si>
    <t>FR0010340141</t>
  </si>
  <si>
    <t>FR0000121220</t>
  </si>
  <si>
    <t>GB0009697037</t>
  </si>
  <si>
    <t>GB00B2QPKJ12</t>
  </si>
  <si>
    <t>GB00BYT18307</t>
  </si>
  <si>
    <t>JP3271400008</t>
  </si>
  <si>
    <t>JP3249600002</t>
  </si>
  <si>
    <t>AU000000NWL7</t>
  </si>
  <si>
    <t>GB00B63QSB39</t>
  </si>
  <si>
    <t>JP3475350009</t>
  </si>
  <si>
    <t>JP3230600003</t>
  </si>
  <si>
    <t>JP3879250003</t>
  </si>
  <si>
    <t>JP3899600005</t>
  </si>
  <si>
    <t>JP3900000005</t>
  </si>
  <si>
    <t>NWL AT Equity</t>
  </si>
  <si>
    <t>DPM CT Equity</t>
  </si>
  <si>
    <t>GRG LN Equity</t>
  </si>
  <si>
    <t>4568 JT Equity</t>
  </si>
  <si>
    <t>1942 JT Equity</t>
  </si>
  <si>
    <t>5344 JT Equity</t>
  </si>
  <si>
    <t>7011 JT Equity</t>
  </si>
  <si>
    <t>NETWEALTH GROUP LTD 2</t>
  </si>
  <si>
    <t>GREGGS PLC</t>
  </si>
  <si>
    <t>DAIICHI SANKYO CO LTD</t>
  </si>
  <si>
    <t>KANDENKO CO.LTD.</t>
  </si>
  <si>
    <t>MARUWA CO. LTD.</t>
  </si>
  <si>
    <t>MITSUBISHI HEAVY INDUSTRIES (JPY)</t>
  </si>
  <si>
    <t>US00258Y1047</t>
  </si>
  <si>
    <t>US00751Y1064</t>
  </si>
  <si>
    <t>US02376R1023</t>
  </si>
  <si>
    <t>US04911A1079</t>
  </si>
  <si>
    <t>US05589G1022</t>
  </si>
  <si>
    <t>US0937121079</t>
  </si>
  <si>
    <t>US1170431092</t>
  </si>
  <si>
    <t>US1489291021</t>
  </si>
  <si>
    <t>US1729081059</t>
  </si>
  <si>
    <t>US2473617023</t>
  </si>
  <si>
    <t>US2774321002</t>
  </si>
  <si>
    <t>US29272W1099</t>
  </si>
  <si>
    <t>US29362U1043</t>
  </si>
  <si>
    <t>US33748L1017</t>
  </si>
  <si>
    <t>US3596641098</t>
  </si>
  <si>
    <t>US3773221029</t>
  </si>
  <si>
    <t>US4062161017</t>
  </si>
  <si>
    <t>US4577301090</t>
  </si>
  <si>
    <t>US46982L1089</t>
  </si>
  <si>
    <t>US5165441032</t>
  </si>
  <si>
    <t>US5018892084</t>
  </si>
  <si>
    <t>US5663241090</t>
  </si>
  <si>
    <t>US5771281012</t>
  </si>
  <si>
    <t>US6031581068</t>
  </si>
  <si>
    <t>US60471A1016</t>
  </si>
  <si>
    <t>CA66987E2069</t>
  </si>
  <si>
    <t>US6745991058</t>
  </si>
  <si>
    <t>US70202L1026</t>
  </si>
  <si>
    <t>US74275K1088</t>
  </si>
  <si>
    <t>US2197981051</t>
  </si>
  <si>
    <t>US75134P6007</t>
  </si>
  <si>
    <t>US75776W1036</t>
  </si>
  <si>
    <t>US7496071074</t>
  </si>
  <si>
    <t>US7731211089</t>
  </si>
  <si>
    <t>US8851601018</t>
  </si>
  <si>
    <t>US9224171002</t>
  </si>
  <si>
    <t>US92343V1044</t>
  </si>
  <si>
    <t>US9182041080</t>
  </si>
  <si>
    <t>US93403J1060</t>
  </si>
  <si>
    <t>US9488491047</t>
  </si>
  <si>
    <t>US95058W1009</t>
  </si>
  <si>
    <t>US9604131022</t>
  </si>
  <si>
    <t>US9633201069</t>
  </si>
  <si>
    <t>ABACUS GLOBAL MANAGEMENT INC</t>
  </si>
  <si>
    <t>ADVANCE AUTO PARTS INC (USD)</t>
  </si>
  <si>
    <t>AMERICAN AIRLINES GROUP INC (USD)</t>
  </si>
  <si>
    <t>ATLANTIC UNION BANKSHARES CO (USD)</t>
  </si>
  <si>
    <t>BALDWIN INSURANCE GROUP INC/TH</t>
  </si>
  <si>
    <t>BLOOM ENERGY CORP- A (USD)</t>
  </si>
  <si>
    <t>BRUNSWICK CORP (USD)</t>
  </si>
  <si>
    <t>CAVA GROUP INC</t>
  </si>
  <si>
    <t>CINTAS CORP (USD)</t>
  </si>
  <si>
    <t>DELTA AIR LINES INC (USD) 2</t>
  </si>
  <si>
    <t>EASTMAN CHEMICAL CO (USD)</t>
  </si>
  <si>
    <t>ENOVIX CORP (USD)</t>
  </si>
  <si>
    <t>ENTEGRIS INC (USD)</t>
  </si>
  <si>
    <t>FIRST WATCH RESTAURANT GROUP</t>
  </si>
  <si>
    <t>FULGENT GENETICS INC (USD)</t>
  </si>
  <si>
    <t>GLAUKOS CORP (USD)</t>
  </si>
  <si>
    <t>HALLIBURTON CO (USD)</t>
  </si>
  <si>
    <t>INSPIRE MEDICAL SYSTEMS INC (USD)</t>
  </si>
  <si>
    <t>JACOBS SOLUTIONS INC (USD)</t>
  </si>
  <si>
    <t>LANTHEUS HOLDINGS INC (USD)</t>
  </si>
  <si>
    <t>LKQ CORP (USD)</t>
  </si>
  <si>
    <t>LUCID GROUP INC (USD)</t>
  </si>
  <si>
    <t>MARCUS &amp; MILLICHAP INC (USD)</t>
  </si>
  <si>
    <t>MINERALS TECHNOLOGIES INC (USD)</t>
  </si>
  <si>
    <t>MIRION TECHNOLOGIES INC (USD)</t>
  </si>
  <si>
    <t>NOVAGOLD RESOURCES INC (USD)</t>
  </si>
  <si>
    <t>OCCIDENTAL PETROLEUM CORP (USD)</t>
  </si>
  <si>
    <t>OSCAR HEALTH INC - CLASS A (USD)</t>
  </si>
  <si>
    <t>PARSONS CORP (USD)</t>
  </si>
  <si>
    <t>PROCORE TECHNOLOGIES INC</t>
  </si>
  <si>
    <t>QUANTUMSCAPE CORP (USD)</t>
  </si>
  <si>
    <t>RAMACO RESOURCES INC-A (USD)</t>
  </si>
  <si>
    <t>REDWIRE CORP</t>
  </si>
  <si>
    <t>RLI CORP (USD)</t>
  </si>
  <si>
    <t>ROCKET LAB CORP (USD)</t>
  </si>
  <si>
    <t>THOR INDUSTRIES INC (USD)</t>
  </si>
  <si>
    <t>VEECO INSTRUMENTS INC (USD)</t>
  </si>
  <si>
    <t>VERIZON COMMUNICATIONS INC (USD)</t>
  </si>
  <si>
    <t>VF CORP (USD)</t>
  </si>
  <si>
    <t>WARBY PARKER INC-CLASS A</t>
  </si>
  <si>
    <t>WEIS MARKETS INC</t>
  </si>
  <si>
    <t>WESTLAKE CORP (USD)</t>
  </si>
  <si>
    <t>WHIRLPOOL CORP (USD)</t>
  </si>
  <si>
    <t>ABL UR Equity</t>
  </si>
  <si>
    <t>AAP UN Equity</t>
  </si>
  <si>
    <t>AAL UW Equity</t>
  </si>
  <si>
    <t>AUB UN Equity</t>
  </si>
  <si>
    <t>BWIN UW Equity</t>
  </si>
  <si>
    <t>BE UN Equity</t>
  </si>
  <si>
    <t>BC UN Equity</t>
  </si>
  <si>
    <t>CAVA UN Equity</t>
  </si>
  <si>
    <t>CTAS UW Equity</t>
  </si>
  <si>
    <t>DAL UN Equity</t>
  </si>
  <si>
    <t>EMN UN Equity</t>
  </si>
  <si>
    <t>ENTG UW Equity</t>
  </si>
  <si>
    <t>FWRG UW Equity</t>
  </si>
  <si>
    <t>FLGT UQ Equity</t>
  </si>
  <si>
    <t>GKOS UN Equity</t>
  </si>
  <si>
    <t>HAL UN Equity</t>
  </si>
  <si>
    <t>INSP UN Equity</t>
  </si>
  <si>
    <t>J UN Equity</t>
  </si>
  <si>
    <t>LNTH UQ Equity</t>
  </si>
  <si>
    <t>LKQ UW Equity</t>
  </si>
  <si>
    <t>LCID UW Equity</t>
  </si>
  <si>
    <t>MMI UN Equity</t>
  </si>
  <si>
    <t>MTX UN Equity</t>
  </si>
  <si>
    <t>MIR UN Equity</t>
  </si>
  <si>
    <t>NG UA Equity</t>
  </si>
  <si>
    <t>OXY UN Equity</t>
  </si>
  <si>
    <t>PSN UN Equity</t>
  </si>
  <si>
    <t>PCOR UN Equity</t>
  </si>
  <si>
    <t>METC UW Equity</t>
  </si>
  <si>
    <t>RDW UN Equity</t>
  </si>
  <si>
    <t>RLI UN Equity</t>
  </si>
  <si>
    <t>THO UN Equity</t>
  </si>
  <si>
    <t>VECO UW Equity</t>
  </si>
  <si>
    <t>VZ UN Equity</t>
  </si>
  <si>
    <t>VFC UN Equity</t>
  </si>
  <si>
    <t>WRBY UN Equity</t>
  </si>
  <si>
    <t>WMK UN Equity</t>
  </si>
  <si>
    <t>WLK UN Equity</t>
  </si>
  <si>
    <t>WHR UN Equity</t>
  </si>
  <si>
    <t>AMRK UW Equity</t>
  </si>
  <si>
    <t>APD UN Equity</t>
  </si>
  <si>
    <t>ALKT UW Equity</t>
  </si>
  <si>
    <t>APPF UQ Equity</t>
  </si>
  <si>
    <t>BEP UN Equity</t>
  </si>
  <si>
    <t>DSGX UW Equity</t>
  </si>
  <si>
    <t>EXP UN Equity</t>
  </si>
  <si>
    <t>EPC UN Equity</t>
  </si>
  <si>
    <t>BUSE UW Equity</t>
  </si>
  <si>
    <t>FIP UW Equity</t>
  </si>
  <si>
    <t>GPN UN Equity</t>
  </si>
  <si>
    <t>HASI UN Equity</t>
  </si>
  <si>
    <t>HLX UN Equity</t>
  </si>
  <si>
    <t>HOPE UW Equity</t>
  </si>
  <si>
    <t>HHH UN Equity</t>
  </si>
  <si>
    <t>IEX UN Equity</t>
  </si>
  <si>
    <t>IBP UN Equity</t>
  </si>
  <si>
    <t>KBH UN Equity</t>
  </si>
  <si>
    <t>LVS UN Equity</t>
  </si>
  <si>
    <t>HZO UN Equity</t>
  </si>
  <si>
    <t>VAC UN Equity</t>
  </si>
  <si>
    <t>MTD UN Equity</t>
  </si>
  <si>
    <t>MIDD UW Equity</t>
  </si>
  <si>
    <t>MPWR UW Equity</t>
  </si>
  <si>
    <t>MSM UN Equity</t>
  </si>
  <si>
    <t>NSSC UW Equity</t>
  </si>
  <si>
    <t>NOVT UW Equity</t>
  </si>
  <si>
    <t>OII UN Equity</t>
  </si>
  <si>
    <t>PAR UN Equity</t>
  </si>
  <si>
    <t>PPTA UR Equity</t>
  </si>
  <si>
    <t>RWT UN Equity</t>
  </si>
  <si>
    <t>RRX UN Equity</t>
  </si>
  <si>
    <t>RNST UN Equity</t>
  </si>
  <si>
    <t>SAIA UW Equity</t>
  </si>
  <si>
    <t>SEE UN Equity</t>
  </si>
  <si>
    <t>SIBN UQ Equity</t>
  </si>
  <si>
    <t>SKE UN Equity</t>
  </si>
  <si>
    <t>SHC UW Equity</t>
  </si>
  <si>
    <t>SWK UN Equity</t>
  </si>
  <si>
    <t>TRN UN Equity</t>
  </si>
  <si>
    <t>HCC UN Equity</t>
  </si>
  <si>
    <t>WGO UN Equity</t>
  </si>
  <si>
    <t>A-MARK PRECIOUS METALS INC (USD)</t>
  </si>
  <si>
    <t>AIR PRODUCTS &amp; CHEMICALS INC (USD)</t>
  </si>
  <si>
    <t>ALKAMI TECHNOLOGY INC</t>
  </si>
  <si>
    <t>APPFOLIO INC - A (USD)</t>
  </si>
  <si>
    <t>BROOKFIELD RENEWABLE PARTNER (USD)</t>
  </si>
  <si>
    <t>CAMPBELL SOUP COMPANY (USD)</t>
  </si>
  <si>
    <t>DESCARTES SYSTEMS GRP/THE (USD)</t>
  </si>
  <si>
    <t>EAGLE MATERIALS INC (USD)</t>
  </si>
  <si>
    <t>EDGEWELL PERSONAL CARE CO (USD)</t>
  </si>
  <si>
    <t>FIRST BUSEY CORP</t>
  </si>
  <si>
    <t>FTAI INFRASTRUCTURE INC</t>
  </si>
  <si>
    <t>GLOBAL PAYMENTS INC (USD)</t>
  </si>
  <si>
    <t>HA SUSTAINABLE INFRASTRUCTUR (USD)</t>
  </si>
  <si>
    <t>HELIX ENERGY SOLUTIONS GROUP (USD)</t>
  </si>
  <si>
    <t>US00181T1079</t>
  </si>
  <si>
    <t>US0091581068</t>
  </si>
  <si>
    <t>US01644J1088</t>
  </si>
  <si>
    <t>US03783C1009</t>
  </si>
  <si>
    <t>BMG162581083</t>
  </si>
  <si>
    <t>US2189371006</t>
  </si>
  <si>
    <t>CA2499061083</t>
  </si>
  <si>
    <t>US26969P1084</t>
  </si>
  <si>
    <t>US28035Q1022</t>
  </si>
  <si>
    <t>US3193832041</t>
  </si>
  <si>
    <t>US35953C1062</t>
  </si>
  <si>
    <t>US37940X1028</t>
  </si>
  <si>
    <t>US41068X1000</t>
  </si>
  <si>
    <t>US42330P1075</t>
  </si>
  <si>
    <t>HOPE BANCORP INC (USD)</t>
  </si>
  <si>
    <t>HOWARD HUGHES HOLDINGS INC (USD)</t>
  </si>
  <si>
    <t>IDEX CORP (USD)</t>
  </si>
  <si>
    <t>INDIE SEMICONDUCTOR INC-A (USD)</t>
  </si>
  <si>
    <t>INSTALLED BUILDING PRODUCTS (USD)</t>
  </si>
  <si>
    <t>KB HOME (USD)</t>
  </si>
  <si>
    <t>LAS VEGAS SANDS CORP (USD)</t>
  </si>
  <si>
    <t>MARINEMAX INC (USD)</t>
  </si>
  <si>
    <t>MARRIOTT VACATIONS WORLD (USD)</t>
  </si>
  <si>
    <t>METTLER-TOLEDO INTERNATIONAL (USD)</t>
  </si>
  <si>
    <t>MIDDLEBY CORP (USD)</t>
  </si>
  <si>
    <t>MONOLITHIC POWER SYSTEMS INC (USD)</t>
  </si>
  <si>
    <t>MSC INDUSTRIAL DIRECT CO-A (USD)</t>
  </si>
  <si>
    <t>NAPCO SECURITY TECHNOLOGIES (USD)</t>
  </si>
  <si>
    <t>NOVANTA INC (USD)</t>
  </si>
  <si>
    <t>OCEANEERING INTL INC (USD)</t>
  </si>
  <si>
    <t>PAR TECHNOLOGY CORP/DEL (USD)</t>
  </si>
  <si>
    <t>PERPETUA RESOURCES CORP (USD)</t>
  </si>
  <si>
    <t>US43940T1097</t>
  </si>
  <si>
    <t>US44267T1025</t>
  </si>
  <si>
    <t>US45167R1041</t>
  </si>
  <si>
    <t>US45780R1014</t>
  </si>
  <si>
    <t>US48666K1097</t>
  </si>
  <si>
    <t>US5178341070</t>
  </si>
  <si>
    <t>US5679081084</t>
  </si>
  <si>
    <t>US57164Y1073</t>
  </si>
  <si>
    <t>US5926881054</t>
  </si>
  <si>
    <t>US5962781010</t>
  </si>
  <si>
    <t>US6098391054</t>
  </si>
  <si>
    <t>US5535301064</t>
  </si>
  <si>
    <t>US6304021057</t>
  </si>
  <si>
    <t>CA67000B1040</t>
  </si>
  <si>
    <t>US6752321025</t>
  </si>
  <si>
    <t>US6795801009</t>
  </si>
  <si>
    <t>US6988841036</t>
  </si>
  <si>
    <t>CA7142661031</t>
  </si>
  <si>
    <t>REDWOOD TRUST INC (USD) REIT</t>
  </si>
  <si>
    <t>REGAL REXNORD CORP (USD)</t>
  </si>
  <si>
    <t>RENASANT CORP (USD)</t>
  </si>
  <si>
    <t>SAIA INC (USD)</t>
  </si>
  <si>
    <t>SEALED AIR CORP (USD)</t>
  </si>
  <si>
    <t>SI-BONE INC (USD)</t>
  </si>
  <si>
    <t>SKEENA RESOURCES LTD (USD)</t>
  </si>
  <si>
    <t>SOTERA HEALTH CO (USD)</t>
  </si>
  <si>
    <t>STANLEY BLACK &amp; DECKER INC (USD)</t>
  </si>
  <si>
    <t>TRINITY INDUSTRIES INC (USD)</t>
  </si>
  <si>
    <t>TSS INC</t>
  </si>
  <si>
    <t>US7580754023</t>
  </si>
  <si>
    <t>US7587501039</t>
  </si>
  <si>
    <t>US75970E1073</t>
  </si>
  <si>
    <t>US78709Y1055</t>
  </si>
  <si>
    <t>US81211K1007</t>
  </si>
  <si>
    <t>US8257041090</t>
  </si>
  <si>
    <t>CA83056P7157</t>
  </si>
  <si>
    <t>US83601L1026</t>
  </si>
  <si>
    <t>US8545021011</t>
  </si>
  <si>
    <t>US8965221091</t>
  </si>
  <si>
    <t>US87288V1017</t>
  </si>
  <si>
    <t>WARRIOR MET COAL INC (USD)</t>
  </si>
  <si>
    <t>WINNEBAGO INDUSTRIES (USD)</t>
  </si>
  <si>
    <t>US93627C1018</t>
  </si>
  <si>
    <t>US9746371007</t>
  </si>
  <si>
    <t>WMS UN Equity</t>
  </si>
  <si>
    <t>AMR UN Equity</t>
  </si>
  <si>
    <t>APH UN Equity</t>
  </si>
  <si>
    <t>AMBP UN Equity</t>
  </si>
  <si>
    <t>AZTA UW Equity</t>
  </si>
  <si>
    <t>BXMT UN Equity</t>
  </si>
  <si>
    <t>BHF UW Equity</t>
  </si>
  <si>
    <t>BBW UN Equity</t>
  </si>
  <si>
    <t>CSIQ UW Equity</t>
  </si>
  <si>
    <t>CARG UW Equity</t>
  </si>
  <si>
    <t>LEU UA Equity</t>
  </si>
  <si>
    <t>CRUS UW Equity</t>
  </si>
  <si>
    <t>DAVE UQ Equity</t>
  </si>
  <si>
    <t>EVGO UQ Equity</t>
  </si>
  <si>
    <t>EXTR UW Equity</t>
  </si>
  <si>
    <t>FLEX UW Equity</t>
  </si>
  <si>
    <t>FND UN Equity</t>
  </si>
  <si>
    <t>GSL UN Equity</t>
  </si>
  <si>
    <t>GRPN UW Equity</t>
  </si>
  <si>
    <t>HNRG UR Equity</t>
  </si>
  <si>
    <t>HELE UW Equity</t>
  </si>
  <si>
    <t>HRTG UN Equity</t>
  </si>
  <si>
    <t>H UN Equity</t>
  </si>
  <si>
    <t>IHS UN Equity</t>
  </si>
  <si>
    <t>TILE UW Equity</t>
  </si>
  <si>
    <t>JAMF UW Equity</t>
  </si>
  <si>
    <t>KD UN Equity</t>
  </si>
  <si>
    <t>DRS UW Equity</t>
  </si>
  <si>
    <t>M UN Equity</t>
  </si>
  <si>
    <t>EYE UW Equity</t>
  </si>
  <si>
    <t>NATL UN Equity</t>
  </si>
  <si>
    <t>PINS UN Equity</t>
  </si>
  <si>
    <t>PRLB UN Equity</t>
  </si>
  <si>
    <t>RPD UQ Equity</t>
  </si>
  <si>
    <t>RCAT UR Equity</t>
  </si>
  <si>
    <t>STNG UN Equity</t>
  </si>
  <si>
    <t>SPT UR Equity</t>
  </si>
  <si>
    <t>STWD UN Equity</t>
  </si>
  <si>
    <t>TFII UN Equity</t>
  </si>
  <si>
    <t>TROX UN Equity</t>
  </si>
  <si>
    <t>UDMY UW Equity</t>
  </si>
  <si>
    <t>UNM UN Equity</t>
  </si>
  <si>
    <t>VSTS UN Equity</t>
  </si>
  <si>
    <t>VIRT UN Equity</t>
  </si>
  <si>
    <t>ADTRAN HOLDINGS INC (USD)</t>
  </si>
  <si>
    <t>ADVANCED DRAINAGE SYSTEMS IN (USD)</t>
  </si>
  <si>
    <t>ALPHA METALLURGICAL RESOURCES</t>
  </si>
  <si>
    <t>AMPHENOL CORP-CL A (USD)</t>
  </si>
  <si>
    <t>ARDAGH METAL PACKAGING SA</t>
  </si>
  <si>
    <t>AZENTA INC (USD)</t>
  </si>
  <si>
    <t>BLACKSTONE MORTGAGE TRU-CL A (USD)</t>
  </si>
  <si>
    <t>BRIGHTHOUSE FINANCIAL INC (USD)</t>
  </si>
  <si>
    <t>BUILD-A-BEAR WORKSHOP INC (USD)</t>
  </si>
  <si>
    <t>CANADIAN SOLAR INC (USD)</t>
  </si>
  <si>
    <t>CARGURUS INC (USD)</t>
  </si>
  <si>
    <t>CENTRUS ENERGY CORP-CLASS A (USD)</t>
  </si>
  <si>
    <t>CIRRUS LOGIC INC (USD)</t>
  </si>
  <si>
    <t>DAVE INC</t>
  </si>
  <si>
    <t>DUOLINGO</t>
  </si>
  <si>
    <t>EVGO INC</t>
  </si>
  <si>
    <t>EXTREME NETWORKS INC (USD)</t>
  </si>
  <si>
    <t>FLEX LTD (USD)</t>
  </si>
  <si>
    <t>FLOOR &amp; DECOR HOLDINGS INC-A (USD)</t>
  </si>
  <si>
    <t>GLOBAL SHIP LEASE INC-CL A (USD)</t>
  </si>
  <si>
    <t>GROUPON INC (USD)</t>
  </si>
  <si>
    <t>HALLADOR ENERGY CO (USD)</t>
  </si>
  <si>
    <t>HELEN OF TROY LTD (USD)</t>
  </si>
  <si>
    <t>HERITAGE INSURANCE HOLDINGS (USD)</t>
  </si>
  <si>
    <t>HYATT HOTELS CORP - CL A (USD)</t>
  </si>
  <si>
    <t>IHS HOLDING LTD</t>
  </si>
  <si>
    <t>INTERFACE INC (USD)</t>
  </si>
  <si>
    <t>JAMF HOLDING CORP (USD)</t>
  </si>
  <si>
    <t>KYNDRYL HOLDINGS INC (USD)</t>
  </si>
  <si>
    <t>LEONARDO DRS INC (USD)</t>
  </si>
  <si>
    <t>MACY'S INC (USD)</t>
  </si>
  <si>
    <t>MONDAY.COM LTD</t>
  </si>
  <si>
    <t>NATIONAL VISION HOLDINGS INC (USD)</t>
  </si>
  <si>
    <t>NCR ATLEOS CORP</t>
  </si>
  <si>
    <t>ODDITY TECH LTD-CL A</t>
  </si>
  <si>
    <t>PINTEREST INC- CLASS A</t>
  </si>
  <si>
    <t>PROTO LABS INC (USD)</t>
  </si>
  <si>
    <t>RAPID7 INC (USD)</t>
  </si>
  <si>
    <t>RED CAT HOLDINGS INC</t>
  </si>
  <si>
    <t>SCORPIO TANKERS INC (USD)</t>
  </si>
  <si>
    <t>SPROUT SOCIAL INC - CLASS A</t>
  </si>
  <si>
    <t>STARWOOD PROPERTY TRUST INC (USD) R</t>
  </si>
  <si>
    <t>TFI INTERNATIONAL INC (USD)</t>
  </si>
  <si>
    <t>TRONOX HOLDINGS PLC (USD)</t>
  </si>
  <si>
    <t>UDEMY INC (USD)</t>
  </si>
  <si>
    <t>UNUM GROUP (USD)</t>
  </si>
  <si>
    <t>VESTIS CORP</t>
  </si>
  <si>
    <t>VIRTU FINANCIAL INC-CLASS A (USD)</t>
  </si>
  <si>
    <t>US00790R1041</t>
  </si>
  <si>
    <t>US0207641061</t>
  </si>
  <si>
    <t>US0320951017</t>
  </si>
  <si>
    <t>US00187Y1001</t>
  </si>
  <si>
    <t>LU2369833749</t>
  </si>
  <si>
    <t>US1143401024</t>
  </si>
  <si>
    <t>US09257W1009</t>
  </si>
  <si>
    <t>US10922N1037</t>
  </si>
  <si>
    <t>US1200761047</t>
  </si>
  <si>
    <t>CA1366351098</t>
  </si>
  <si>
    <t>US1417881091</t>
  </si>
  <si>
    <t>US15643U1043</t>
  </si>
  <si>
    <t>US1727551004</t>
  </si>
  <si>
    <t>US2041661024</t>
  </si>
  <si>
    <t>US23834J2015</t>
  </si>
  <si>
    <t>US26603R1068</t>
  </si>
  <si>
    <t>US30052F1003</t>
  </si>
  <si>
    <t>US30226D1063</t>
  </si>
  <si>
    <t>SG9999000020</t>
  </si>
  <si>
    <t>US3397501012</t>
  </si>
  <si>
    <t>MHY271836006</t>
  </si>
  <si>
    <t>US3994732069</t>
  </si>
  <si>
    <t>US40609P1057</t>
  </si>
  <si>
    <t>BMG4388N1065</t>
  </si>
  <si>
    <t>US42727J1025</t>
  </si>
  <si>
    <t>US4485791028</t>
  </si>
  <si>
    <t>KYG4701H1092</t>
  </si>
  <si>
    <t>US4586653044</t>
  </si>
  <si>
    <t>US47074L1052</t>
  </si>
  <si>
    <t>US50155Q1004</t>
  </si>
  <si>
    <t>US52466B1035</t>
  </si>
  <si>
    <t>US52661A1088</t>
  </si>
  <si>
    <t>US55616P1049</t>
  </si>
  <si>
    <t>US5763231090</t>
  </si>
  <si>
    <t>IL0011762130</t>
  </si>
  <si>
    <t>US63845R1077</t>
  </si>
  <si>
    <t>US63001N1063</t>
  </si>
  <si>
    <t>IL0011974909</t>
  </si>
  <si>
    <t>US72352L1061</t>
  </si>
  <si>
    <t>US7437131094</t>
  </si>
  <si>
    <t>US7534221046</t>
  </si>
  <si>
    <t>US75644T1007</t>
  </si>
  <si>
    <t>MHY7542C1306</t>
  </si>
  <si>
    <t>US85209W1099</t>
  </si>
  <si>
    <t>US85571B1052</t>
  </si>
  <si>
    <t>CA87241L1094</t>
  </si>
  <si>
    <t>GB00BJT16S69</t>
  </si>
  <si>
    <t>US9026851066</t>
  </si>
  <si>
    <t>US91529Y1064</t>
  </si>
  <si>
    <t>US29430C1027</t>
  </si>
  <si>
    <t>US9282541013</t>
  </si>
  <si>
    <t>US9297401088</t>
  </si>
  <si>
    <t>ADEA UW Equity</t>
  </si>
  <si>
    <t>ALC UN Equity</t>
  </si>
  <si>
    <t>AMP UN Equity</t>
  </si>
  <si>
    <t>AMKR UW Equity</t>
  </si>
  <si>
    <t>ACA UN Equity</t>
  </si>
  <si>
    <t>ARRY UQ Equity</t>
  </si>
  <si>
    <t>ASPI UR Equity</t>
  </si>
  <si>
    <t>BSY UW Equity</t>
  </si>
  <si>
    <t>BIP UN Equity</t>
  </si>
  <si>
    <t>CP UN Equity</t>
  </si>
  <si>
    <t>CNA UN Equity</t>
  </si>
  <si>
    <t>CCEP UW Equity</t>
  </si>
  <si>
    <t>CL UN Equity</t>
  </si>
  <si>
    <t>DHR UN Equity</t>
  </si>
  <si>
    <t>D UN Equity</t>
  </si>
  <si>
    <t>SATS UW Equity</t>
  </si>
  <si>
    <t>XPRO UN Equity</t>
  </si>
  <si>
    <t>FAST UW Equity</t>
  </si>
  <si>
    <t>RACE UN Equity</t>
  </si>
  <si>
    <t>FSV UW Equity</t>
  </si>
  <si>
    <t>GFL UN Equity</t>
  </si>
  <si>
    <t>GBCI UN Equity</t>
  </si>
  <si>
    <t>GLOB UN Equity</t>
  </si>
  <si>
    <t>GDOT UN Equity</t>
  </si>
  <si>
    <t>GEF UN Equity</t>
  </si>
  <si>
    <t>FUL UN Equity</t>
  </si>
  <si>
    <t>HEI UN Equity</t>
  </si>
  <si>
    <t>IR UN Equity</t>
  </si>
  <si>
    <t>IBM UN Equity</t>
  </si>
  <si>
    <t>IPGP UW Equity</t>
  </si>
  <si>
    <t>JNJ UN Equity</t>
  </si>
  <si>
    <t>LBTYA UW Equity</t>
  </si>
  <si>
    <t>MKL UN Equity</t>
  </si>
  <si>
    <t>MCY UN Equity</t>
  </si>
  <si>
    <t>MS UN Equity</t>
  </si>
  <si>
    <t>MSI UN Equity</t>
  </si>
  <si>
    <t>NAVI UW Equity</t>
  </si>
  <si>
    <t>NRDS UQ Equity</t>
  </si>
  <si>
    <t>PCG UN Equity</t>
  </si>
  <si>
    <t>PH UN Equity</t>
  </si>
  <si>
    <t>RUM UQ Equity</t>
  </si>
  <si>
    <t>TBLA UW Equity</t>
  </si>
  <si>
    <t>TFSL UW Equity</t>
  </si>
  <si>
    <t>TRI UW Equity</t>
  </si>
  <si>
    <t>TMC UW Equity</t>
  </si>
  <si>
    <t>THS UN Equity</t>
  </si>
  <si>
    <t>UHAL/B UN Equity</t>
  </si>
  <si>
    <t>VEEV UN Equity</t>
  </si>
  <si>
    <t>VNT UN Equity</t>
  </si>
  <si>
    <t>ASO UW Equity</t>
  </si>
  <si>
    <t>AGYS UW Equity</t>
  </si>
  <si>
    <t>ALB UN Equity</t>
  </si>
  <si>
    <t>ASTL UQ Equity</t>
  </si>
  <si>
    <t>AEO UN Equity</t>
  </si>
  <si>
    <t>AU UN Equity</t>
  </si>
  <si>
    <t>AXS UN Equity</t>
  </si>
  <si>
    <t>BBWI UN Equity</t>
  </si>
  <si>
    <t>CAL UN Equity</t>
  </si>
  <si>
    <t>CRS UN Equity</t>
  </si>
  <si>
    <t>SKY UN Equity</t>
  </si>
  <si>
    <t>CHWY UN Equity</t>
  </si>
  <si>
    <t>FIX UN Equity</t>
  </si>
  <si>
    <t>CXT UN Equity</t>
  </si>
  <si>
    <t>FIBK UW Equity</t>
  </si>
  <si>
    <t>GEO UN Equity</t>
  </si>
  <si>
    <t>HLMN UQ Equity</t>
  </si>
  <si>
    <t>IVR UN Equity</t>
  </si>
  <si>
    <t>JBI UN Equity</t>
  </si>
  <si>
    <t>DNUT UW Equity</t>
  </si>
  <si>
    <t>KLIC UW Equity</t>
  </si>
  <si>
    <t>LRCX UW Equity</t>
  </si>
  <si>
    <t>LBRT UN Equity</t>
  </si>
  <si>
    <t>MAN UN Equity</t>
  </si>
  <si>
    <t>NVTS UQ Equity</t>
  </si>
  <si>
    <t>NWL UW Equity</t>
  </si>
  <si>
    <t>NXPI UW Equity</t>
  </si>
  <si>
    <t>ODP UW Equity</t>
  </si>
  <si>
    <t>RVTY UN Equity</t>
  </si>
  <si>
    <t>SEI UN Equity</t>
  </si>
  <si>
    <t>SNCY UW Equity</t>
  </si>
  <si>
    <t>TDC UN Equity</t>
  </si>
  <si>
    <t>TDUP UW Equity</t>
  </si>
  <si>
    <t>TDW UN Equity</t>
  </si>
  <si>
    <t>VSAT UW Equity</t>
  </si>
  <si>
    <t>WWW UN Equity</t>
  </si>
  <si>
    <t>ACADEMY SPORTS &amp; OUTDOORS INC</t>
  </si>
  <si>
    <t>AGILYSYS INC (USD)</t>
  </si>
  <si>
    <t>ALBEMARLE CORP (USD)</t>
  </si>
  <si>
    <t>ALGOMA STEEL GROUP INC (USD)</t>
  </si>
  <si>
    <t>AMERICAN EAGLE OUTFITTERS (USD)</t>
  </si>
  <si>
    <t>AMKOR TECHNOLOGY INC (USD)</t>
  </si>
  <si>
    <t>US00402L1070</t>
  </si>
  <si>
    <t>US00847J1051</t>
  </si>
  <si>
    <t>US0126531013</t>
  </si>
  <si>
    <t>CA0156581070</t>
  </si>
  <si>
    <t>US02553E1064</t>
  </si>
  <si>
    <t>US0316521006</t>
  </si>
  <si>
    <t>ANGLOGOLD ASHANTI PLC (USD) 2</t>
  </si>
  <si>
    <t>AXIS CAPITAL HOLDINGS LTD (USD)</t>
  </si>
  <si>
    <t>BATH &amp; BODY WORKS INC (USD)</t>
  </si>
  <si>
    <t>GB00BRXH2664</t>
  </si>
  <si>
    <t>BMG0692U1099</t>
  </si>
  <si>
    <t>US0708301041</t>
  </si>
  <si>
    <t>CALERES INC (USD)</t>
  </si>
  <si>
    <t>CARPENTER TECHNOLOGY (USD)</t>
  </si>
  <si>
    <t>CHAMPION HOMES INC (USD)</t>
  </si>
  <si>
    <t>CHEWY INC - CLASS A (USD)</t>
  </si>
  <si>
    <t>COMFORT SYSTEMS USA INC (USD)</t>
  </si>
  <si>
    <t>CRANE NXT CO (USD)</t>
  </si>
  <si>
    <t>FIRST INTERSTATE BANCSYS-A (USD)</t>
  </si>
  <si>
    <t>GEO GROUP INC/THE (USD) REIT</t>
  </si>
  <si>
    <t>GLACIER BANCORP INC (USD)</t>
  </si>
  <si>
    <t>GLOBANT SA (USD)</t>
  </si>
  <si>
    <t>HILLMAN SOLUTIONS CORP</t>
  </si>
  <si>
    <t>US09263B2079</t>
  </si>
  <si>
    <t>US1295001044</t>
  </si>
  <si>
    <t>US1442851036</t>
  </si>
  <si>
    <t>US8308301055</t>
  </si>
  <si>
    <t>US16679L1098</t>
  </si>
  <si>
    <t>US1999081045</t>
  </si>
  <si>
    <t>US2244411052</t>
  </si>
  <si>
    <t>US32055Y2019</t>
  </si>
  <si>
    <t>US36162J1060</t>
  </si>
  <si>
    <t>US37637Q1058</t>
  </si>
  <si>
    <t>LU0974299876</t>
  </si>
  <si>
    <t>US4316361090</t>
  </si>
  <si>
    <t>INGERSOLL RAND INC (USD)</t>
  </si>
  <si>
    <t>US45687V1061</t>
  </si>
  <si>
    <t>INVESCO MORTGAGE CAPITAL (USD) REIT</t>
  </si>
  <si>
    <t>JANUS INTERNATIONAL GROUP INC</t>
  </si>
  <si>
    <t>KRISPY KREME INC</t>
  </si>
  <si>
    <t>KULICKE &amp; SOFFA INDUSTRIES (USD)</t>
  </si>
  <si>
    <t>LAM RESEARCH CORP (USD)</t>
  </si>
  <si>
    <t>LIBERTY ENERGY INC</t>
  </si>
  <si>
    <t>MANPOWERGROUP INC (USD)</t>
  </si>
  <si>
    <t>MERCURY GENERAL CORP (USD)</t>
  </si>
  <si>
    <t>US46131B7047</t>
  </si>
  <si>
    <t>US4663131039</t>
  </si>
  <si>
    <t>US47103N1063</t>
  </si>
  <si>
    <t>US50101L1061</t>
  </si>
  <si>
    <t>US5012421013</t>
  </si>
  <si>
    <t>US5128073062</t>
  </si>
  <si>
    <t>US5186132032</t>
  </si>
  <si>
    <t>US53115L1044</t>
  </si>
  <si>
    <t>US56418H1005</t>
  </si>
  <si>
    <t>US5894001008</t>
  </si>
  <si>
    <t>NAVIENT CORP (USD)</t>
  </si>
  <si>
    <t>NAVITAS SEMICONDUCTOR CORP</t>
  </si>
  <si>
    <t>NERDWALLET INC-CL A</t>
  </si>
  <si>
    <t>NEWELL BRANDS INC (USD)</t>
  </si>
  <si>
    <t>NXP SEMICONDUCTORS NV (USD)</t>
  </si>
  <si>
    <t>ODP CORP/THE</t>
  </si>
  <si>
    <t>OR ROYALTIES INC (USD)</t>
  </si>
  <si>
    <t>US63938C1080</t>
  </si>
  <si>
    <t>US63942X1063</t>
  </si>
  <si>
    <t>US64082B1026</t>
  </si>
  <si>
    <t>US6512291062</t>
  </si>
  <si>
    <t>US6517185046</t>
  </si>
  <si>
    <t>NL0009538784</t>
  </si>
  <si>
    <t>US88337F1057</t>
  </si>
  <si>
    <t>CA68390D1069</t>
  </si>
  <si>
    <t>REVVITY INC (USD)</t>
  </si>
  <si>
    <t>SOLARIS ENERGY INFRASTRUCTUR (USD)</t>
  </si>
  <si>
    <t>SUN COUNTRY AIRLINES HOLDING</t>
  </si>
  <si>
    <t>TERADATA CORP (USD)</t>
  </si>
  <si>
    <t>THREDUP INC - CLASS A</t>
  </si>
  <si>
    <t>TIDEWATER INC (USD) 1</t>
  </si>
  <si>
    <t>TREEHOUSE FOODS INC (USD)</t>
  </si>
  <si>
    <t>US7140461093</t>
  </si>
  <si>
    <t>US81684M1045</t>
  </si>
  <si>
    <t>US83418M1036</t>
  </si>
  <si>
    <t>US8666831057</t>
  </si>
  <si>
    <t>US88076W1036</t>
  </si>
  <si>
    <t>US88556E1029</t>
  </si>
  <si>
    <t>US88642R1095</t>
  </si>
  <si>
    <t>US89469A1043</t>
  </si>
  <si>
    <t>VIASAT INC (USD)</t>
  </si>
  <si>
    <t>WOLVERINE WORLD WIDE INC (USD)</t>
  </si>
  <si>
    <t>US92552V1008</t>
  </si>
  <si>
    <t>US9780971035</t>
  </si>
  <si>
    <t>BRG AT Equity</t>
  </si>
  <si>
    <t>CAT AT Equity</t>
  </si>
  <si>
    <t>COL AT Equity</t>
  </si>
  <si>
    <t>JBH AT Equity</t>
  </si>
  <si>
    <t>REH AT Equity</t>
  </si>
  <si>
    <t>TNE AT Equity</t>
  </si>
  <si>
    <t>ATZ CT Equity</t>
  </si>
  <si>
    <t>COTN SE Equity</t>
  </si>
  <si>
    <t>HOLN SE Equity</t>
  </si>
  <si>
    <t>TEMN SE Equity</t>
  </si>
  <si>
    <t>AIXA GY Equity</t>
  </si>
  <si>
    <t>AKZA NA Equity</t>
  </si>
  <si>
    <t>ABI BB Equity</t>
  </si>
  <si>
    <t>ASML NA Equity</t>
  </si>
  <si>
    <t>CBK GY Equity</t>
  </si>
  <si>
    <t>CON GY Equity</t>
  </si>
  <si>
    <t>EXA FP Equity</t>
  </si>
  <si>
    <t>FDJU FP Equity</t>
  </si>
  <si>
    <t>FTK GY Equity</t>
  </si>
  <si>
    <t>GLB ID Equity</t>
  </si>
  <si>
    <t>HAG GY Equity</t>
  </si>
  <si>
    <t>IOS GY Equity</t>
  </si>
  <si>
    <t>RXL FP Equity</t>
  </si>
  <si>
    <t>SOI FP Equity</t>
  </si>
  <si>
    <t>SPM IM Equity</t>
  </si>
  <si>
    <t>SL IM Equity</t>
  </si>
  <si>
    <t>SRT3 GY Equity</t>
  </si>
  <si>
    <t>TPRO IM Equity</t>
  </si>
  <si>
    <t>UNI IM Equity</t>
  </si>
  <si>
    <t>ZAL GY Equity</t>
  </si>
  <si>
    <t>BME LN Equity</t>
  </si>
  <si>
    <t>CCH LN Equity</t>
  </si>
  <si>
    <t>JET2 LN Equity</t>
  </si>
  <si>
    <t>NXT LN Equity</t>
  </si>
  <si>
    <t>TATE LN Equity</t>
  </si>
  <si>
    <t>2373 HK Equity</t>
  </si>
  <si>
    <t>836 HK Equity</t>
  </si>
  <si>
    <t>966 HK Equity</t>
  </si>
  <si>
    <t>9858 HK Equity</t>
  </si>
  <si>
    <t>1038 HK Equity</t>
  </si>
  <si>
    <t>189 HK Equity</t>
  </si>
  <si>
    <t>3360 HK Equity</t>
  </si>
  <si>
    <t>1448 HK Equity</t>
  </si>
  <si>
    <t>2273 HK Equity</t>
  </si>
  <si>
    <t>101 HK Equity</t>
  </si>
  <si>
    <t>179 HK Equity</t>
  </si>
  <si>
    <t>1888 HK Equity</t>
  </si>
  <si>
    <t>1928 HK Equity</t>
  </si>
  <si>
    <t>2276 HK Equity</t>
  </si>
  <si>
    <t>856 HK Equity</t>
  </si>
  <si>
    <t>1997 HK Equity</t>
  </si>
  <si>
    <t>2400 HK Equity</t>
  </si>
  <si>
    <t>881 HK Equity</t>
  </si>
  <si>
    <t>4776 JT Equity</t>
  </si>
  <si>
    <t>5714 JT Equity</t>
  </si>
  <si>
    <t>3563 JT Equity</t>
  </si>
  <si>
    <t>7826 JT Equity</t>
  </si>
  <si>
    <t>4449 JT Equity</t>
  </si>
  <si>
    <t>8377 JT Equity</t>
  </si>
  <si>
    <t>6016 JT Equity</t>
  </si>
  <si>
    <t>3046 JT Equity</t>
  </si>
  <si>
    <t>4483 JT Equity</t>
  </si>
  <si>
    <t>9041 JT Equity</t>
  </si>
  <si>
    <t>2222 JT Equity</t>
  </si>
  <si>
    <t>6326 JT Equity</t>
  </si>
  <si>
    <t>6920 JT Equity</t>
  </si>
  <si>
    <t>8698 JT Equity</t>
  </si>
  <si>
    <t>6701 JT Equity</t>
  </si>
  <si>
    <t>3659 JT Equity</t>
  </si>
  <si>
    <t>6594 JT Equity</t>
  </si>
  <si>
    <t>6946 JT Equity</t>
  </si>
  <si>
    <t>7419 JT Equity</t>
  </si>
  <si>
    <t>2327 JT Equity</t>
  </si>
  <si>
    <t>6703 JT Equity</t>
  </si>
  <si>
    <t>6368 JT Equity</t>
  </si>
  <si>
    <t>2726 JT Equity</t>
  </si>
  <si>
    <t>7453 JT Equity</t>
  </si>
  <si>
    <t>9065 JT Equity</t>
  </si>
  <si>
    <t>9024 JT Equity</t>
  </si>
  <si>
    <t>1928 JT Equity</t>
  </si>
  <si>
    <t>3382 JT Equity</t>
  </si>
  <si>
    <t>6753 JT Equity</t>
  </si>
  <si>
    <t>1803 JT Equity</t>
  </si>
  <si>
    <t>4911 JT Equity</t>
  </si>
  <si>
    <t>4543 JT Equity</t>
  </si>
  <si>
    <t>7867 JT Equity</t>
  </si>
  <si>
    <t>CLASB SS Equity</t>
  </si>
  <si>
    <t>SAVE SS Equity</t>
  </si>
  <si>
    <t>SAABB SS Equity</t>
  </si>
  <si>
    <t>THULE SS Equity</t>
  </si>
  <si>
    <t>BREVILLE GROUP LTD (AUD)</t>
  </si>
  <si>
    <t>COLES GROUP LTD</t>
  </si>
  <si>
    <t>JB HI-FI LIMITED</t>
  </si>
  <si>
    <t>AU000000BRG2</t>
  </si>
  <si>
    <t>AU000000CAT9</t>
  </si>
  <si>
    <t>AU0000030678</t>
  </si>
  <si>
    <t>AU000000JBH7</t>
  </si>
  <si>
    <t>REECE LTD</t>
  </si>
  <si>
    <t>TECHNOLOGY ONE LIMITED</t>
  </si>
  <si>
    <t>ARITZIA INC-SUBORDINATE VOTI (CAD)</t>
  </si>
  <si>
    <t>BOYD GROUP SERVICES INC</t>
  </si>
  <si>
    <t>COMET HOLDING AG-REG (CHF)</t>
  </si>
  <si>
    <t>HOLCIM LTD (CHF)</t>
  </si>
  <si>
    <t>TEMENOS AG - REG (CHF)</t>
  </si>
  <si>
    <t>AIXTRON SE (EUR)</t>
  </si>
  <si>
    <t>AKZO NOBEL N.V. (EUR)</t>
  </si>
  <si>
    <t>ANHEUSER-BUSCH INBEV SA/NV (EUR)</t>
  </si>
  <si>
    <t>ASML HOLDING NV (EUR)</t>
  </si>
  <si>
    <t>COMMERZBANK AG (EUR)</t>
  </si>
  <si>
    <t>CONTINENTAL AG (EUR)</t>
  </si>
  <si>
    <t>EXAIL TECHNOLOGIES (EUR)</t>
  </si>
  <si>
    <t>FDJ UNITED (EUR)</t>
  </si>
  <si>
    <t>FLATEXDEGIRO AG (EUR)</t>
  </si>
  <si>
    <t>GLANBIA PLC (EUR)</t>
  </si>
  <si>
    <t>HENSOLDT AG (EUR)</t>
  </si>
  <si>
    <t>AU000000REH4</t>
  </si>
  <si>
    <t>AU000000TNE8</t>
  </si>
  <si>
    <t>CA04045U1021</t>
  </si>
  <si>
    <t>CA1033101082</t>
  </si>
  <si>
    <t>CH0360826991</t>
  </si>
  <si>
    <t>CH0012214059</t>
  </si>
  <si>
    <t>CH0012453913</t>
  </si>
  <si>
    <t>DE000A0WMPJ6</t>
  </si>
  <si>
    <t>NL0013267909</t>
  </si>
  <si>
    <t>BE0974293251</t>
  </si>
  <si>
    <t>NL0010273215</t>
  </si>
  <si>
    <t>DE000CBK1001</t>
  </si>
  <si>
    <t>DE0005439004</t>
  </si>
  <si>
    <t>FR0000062671</t>
  </si>
  <si>
    <t>FR0013451333</t>
  </si>
  <si>
    <t>DE000FTG1111</t>
  </si>
  <si>
    <t>IE0000669501</t>
  </si>
  <si>
    <t>DE000HAG0005</t>
  </si>
  <si>
    <t>IONOS GROUP SE (EUR)</t>
  </si>
  <si>
    <t>REXEL SA (EUR)</t>
  </si>
  <si>
    <t>S.O.I.T.E.C. (EUR)</t>
  </si>
  <si>
    <t>SAIPEM SPA (EUR)</t>
  </si>
  <si>
    <t>SANLORENZO SPA/AMEGLIA</t>
  </si>
  <si>
    <t>SARTORIUS AG-VORZUG</t>
  </si>
  <si>
    <t>TECHNOPROBE SPA</t>
  </si>
  <si>
    <t>UNIPOL ASSICURAZIONI SPA</t>
  </si>
  <si>
    <t>ZALANDO SE (EUR)</t>
  </si>
  <si>
    <t>B&amp;M EUROPEAN VALUE RETAIL SA (GBP)</t>
  </si>
  <si>
    <t>DE000A3E00M1</t>
  </si>
  <si>
    <t>FR0010451203</t>
  </si>
  <si>
    <t>FR0013227113</t>
  </si>
  <si>
    <t>IT0005495657</t>
  </si>
  <si>
    <t>IT0003549422</t>
  </si>
  <si>
    <t>DE0007165631</t>
  </si>
  <si>
    <t>IT0005482333</t>
  </si>
  <si>
    <t>IT0004810054</t>
  </si>
  <si>
    <t>DE000ZAL1111</t>
  </si>
  <si>
    <t>LU1072616219</t>
  </si>
  <si>
    <t>COCA-COLA HBC AG (GBP)</t>
  </si>
  <si>
    <t>CH0198251305</t>
  </si>
  <si>
    <t>GAMES WORKSHOP GROUP PLC</t>
  </si>
  <si>
    <t>JET2 PLC (GBP)</t>
  </si>
  <si>
    <t>NEXT PLC</t>
  </si>
  <si>
    <t>GB0003718474</t>
  </si>
  <si>
    <t>GB00B1722W11</t>
  </si>
  <si>
    <t>GB0032089863</t>
  </si>
  <si>
    <t>TATE &amp; LYLE PLC (GBP)</t>
  </si>
  <si>
    <t>GB00BP92CJ43</t>
  </si>
  <si>
    <t>BEAUTY FARM MEDICAL AND HEAL (HKD)</t>
  </si>
  <si>
    <t>KYG0929L1041</t>
  </si>
  <si>
    <t>CHINA RESOURCES POWER HOLDIN (HKD)</t>
  </si>
  <si>
    <t>CHINA TAIPING INSURANCE HLDGS</t>
  </si>
  <si>
    <t>CHINA YOURAN DAIRY GROUP LTD</t>
  </si>
  <si>
    <t>CK INFRASTRUCTURE HOLDINGS L (HKD)</t>
  </si>
  <si>
    <t>HK0836012952</t>
  </si>
  <si>
    <t>HK0000055878</t>
  </si>
  <si>
    <t>KYG2163J1004</t>
  </si>
  <si>
    <t>BMG2178K1009</t>
  </si>
  <si>
    <t>DONGYUE GROUP</t>
  </si>
  <si>
    <t>FAR EAST HORIZON LTD</t>
  </si>
  <si>
    <t>FU SHOU YUAN INTERNATIONAL (HKD)</t>
  </si>
  <si>
    <t>GUSHENGTANG HOLDINGS LTD</t>
  </si>
  <si>
    <t>HANG LUNG PROPERTIES LTD</t>
  </si>
  <si>
    <t>JOHNSON ELECTRIC HOLDINGS (HKD)</t>
  </si>
  <si>
    <t>KINGBOARD LAMINATES HLDG LTD (HKD)</t>
  </si>
  <si>
    <t>KYG2816P1072</t>
  </si>
  <si>
    <t>HK0000077468</t>
  </si>
  <si>
    <t>KYG371091086</t>
  </si>
  <si>
    <t>KYG4212K1040</t>
  </si>
  <si>
    <t>HK0101000591</t>
  </si>
  <si>
    <t>BMG5150J1577</t>
  </si>
  <si>
    <t>KYG5257K1076</t>
  </si>
  <si>
    <t>SANDS CHINA LTD (HKD)</t>
  </si>
  <si>
    <t>SHANGHAI CONANT OPTICAL CO-H</t>
  </si>
  <si>
    <t>VSTECS HOLDINGS LTD</t>
  </si>
  <si>
    <t>KYG7800X1079</t>
  </si>
  <si>
    <t>CNE100004Z14</t>
  </si>
  <si>
    <t>KYG9400C1116</t>
  </si>
  <si>
    <t>WHARF REAL ESTATE INVESTMENT (HKD)</t>
  </si>
  <si>
    <t>XD INC</t>
  </si>
  <si>
    <t>KYG9593A1040</t>
  </si>
  <si>
    <t>KYG9830N1097</t>
  </si>
  <si>
    <t>ZHONGSHENG GROUP HOLDINGS</t>
  </si>
  <si>
    <t>CYBOZU</t>
  </si>
  <si>
    <t>KYG9894K1085</t>
  </si>
  <si>
    <t>JP3312100005</t>
  </si>
  <si>
    <t>DOWA HOLDINGS CO LTD</t>
  </si>
  <si>
    <t>FOOD &amp; LIFE COMPANIES LTD (JPY)</t>
  </si>
  <si>
    <t>FURUYA METAL CO LTD</t>
  </si>
  <si>
    <t>GIFTEE INC</t>
  </si>
  <si>
    <t>JP3638600001</t>
  </si>
  <si>
    <t>JP3397150008</t>
  </si>
  <si>
    <t>JP3828850002</t>
  </si>
  <si>
    <t>JP3264870001</t>
  </si>
  <si>
    <t>HARMONIC DRIVE SYSTEMS INC (JPY)</t>
  </si>
  <si>
    <t>HOKUHOKU FINANCIAL GROUP INC</t>
  </si>
  <si>
    <t>JAPAN ENGINE CORP</t>
  </si>
  <si>
    <t>JINS HOLDINGS INC (JPY)</t>
  </si>
  <si>
    <t>JMDC INC</t>
  </si>
  <si>
    <t>JP3842400008</t>
  </si>
  <si>
    <t>JP3291000002</t>
  </si>
  <si>
    <t>JP3386110005</t>
  </si>
  <si>
    <t>JP3386690006</t>
  </si>
  <si>
    <t>KINTETSU GROUP HOLDINGS CO L (JPY)</t>
  </si>
  <si>
    <t>KOTOBUKI SPIRITS CO LTD</t>
  </si>
  <si>
    <t>KUBOTA CORP (JPY)</t>
  </si>
  <si>
    <t>LASERTEC CORPORATION</t>
  </si>
  <si>
    <t>JP3260800002</t>
  </si>
  <si>
    <t>JP3299600001</t>
  </si>
  <si>
    <t>JP3266400005</t>
  </si>
  <si>
    <t>JP3979200007</t>
  </si>
  <si>
    <t>MONEX GROUP INC</t>
  </si>
  <si>
    <t>NEC CORP</t>
  </si>
  <si>
    <t>NEXON CO LTD (JPY)</t>
  </si>
  <si>
    <t>NIDEC CORP</t>
  </si>
  <si>
    <t>NIPPON AVIONICS CO LTD</t>
  </si>
  <si>
    <t>JP3869970008</t>
  </si>
  <si>
    <t>JP3733000008</t>
  </si>
  <si>
    <t>JP3758190007</t>
  </si>
  <si>
    <t>JP3734800000</t>
  </si>
  <si>
    <t>JP3686200001</t>
  </si>
  <si>
    <t>NITTO BOSEKI CO LTD</t>
  </si>
  <si>
    <t>NOJIMA CO LTD</t>
  </si>
  <si>
    <t>NS SOLUTIONS COM STK</t>
  </si>
  <si>
    <t>OKI ELECTRIC IND CO LTD</t>
  </si>
  <si>
    <t>ORGANO CORP</t>
  </si>
  <si>
    <t>JP3684400009</t>
  </si>
  <si>
    <t>JP3761600000</t>
  </si>
  <si>
    <t>JP3379900008</t>
  </si>
  <si>
    <t>JP3194000000</t>
  </si>
  <si>
    <t>JP3201600008</t>
  </si>
  <si>
    <t>PAL GROUP HOLDINGS CO LTD (JPY)</t>
  </si>
  <si>
    <t>RYOHIN KEIKAKU CO. LTD.</t>
  </si>
  <si>
    <t>SANKYU INC</t>
  </si>
  <si>
    <t>SANRIO CO LTD (JPY)</t>
  </si>
  <si>
    <t>SEIBU HOLDINGS INC</t>
  </si>
  <si>
    <t>SEKISUI HOUSE LTD (JPY)</t>
  </si>
  <si>
    <t>SEVEN &amp; I HOLDINGS CO LTD (JPY)</t>
  </si>
  <si>
    <t>SHARP CORPORATION</t>
  </si>
  <si>
    <t>SHIMIZU CORP (JPY)</t>
  </si>
  <si>
    <t>SHISEIDO COMPANY LIMITED</t>
  </si>
  <si>
    <t>JP3781650001</t>
  </si>
  <si>
    <t>JP3976300008</t>
  </si>
  <si>
    <t>JP3326000001</t>
  </si>
  <si>
    <t>JP3417200007</t>
  </si>
  <si>
    <t>JP3420600003</t>
  </si>
  <si>
    <t>JP3422950000</t>
  </si>
  <si>
    <t>JP3359600008</t>
  </si>
  <si>
    <t>JP3358800005</t>
  </si>
  <si>
    <t>JP3351600006</t>
  </si>
  <si>
    <t>TERUMO CORPORATION</t>
  </si>
  <si>
    <t>TOMY COMPANY LTD</t>
  </si>
  <si>
    <t>CLAS OHLSON AB-B SHS (SEK)</t>
  </si>
  <si>
    <t>NORDNET AB PUBL (SEK)</t>
  </si>
  <si>
    <t>SAAB AB-B (SEK)</t>
  </si>
  <si>
    <t>THULE GROUP AB/THE (SEK)</t>
  </si>
  <si>
    <t>JP3546800008</t>
  </si>
  <si>
    <t>JP3630550006</t>
  </si>
  <si>
    <t>SE0000584948</t>
  </si>
  <si>
    <t>SE0015192067</t>
  </si>
  <si>
    <t>SE0021921269</t>
  </si>
  <si>
    <t>SE0006422390</t>
  </si>
  <si>
    <t>ALQ AT Equity</t>
  </si>
  <si>
    <t>ASB AT Equity</t>
  </si>
  <si>
    <t>APE AT Equity</t>
  </si>
  <si>
    <t>SEK AT Equity</t>
  </si>
  <si>
    <t>BEAN SE Equity</t>
  </si>
  <si>
    <t>CLN SE Equity</t>
  </si>
  <si>
    <t>SIGN SE Equity</t>
  </si>
  <si>
    <t>SQN SE Equity</t>
  </si>
  <si>
    <t>SYDB DC Equity</t>
  </si>
  <si>
    <t>ATO FP Equity</t>
  </si>
  <si>
    <t>AZE BB Equity</t>
  </si>
  <si>
    <t>BOL FP Equity</t>
  </si>
  <si>
    <t>CA FP Equity</t>
  </si>
  <si>
    <t>CLNX SQ Equity</t>
  </si>
  <si>
    <t>FGR FP Equity</t>
  </si>
  <si>
    <t>GTT FP Equity</t>
  </si>
  <si>
    <t>INW IM Equity</t>
  </si>
  <si>
    <t>LEG GY Equity</t>
  </si>
  <si>
    <t>MANTA FH Equity</t>
  </si>
  <si>
    <t>MONC IM Equity</t>
  </si>
  <si>
    <t>RNO FP Equity</t>
  </si>
  <si>
    <t>TEG GY Equity</t>
  </si>
  <si>
    <t>BKG LN Equity</t>
  </si>
  <si>
    <t>DPLM LN Equity</t>
  </si>
  <si>
    <t>BGEO LN Equity</t>
  </si>
  <si>
    <t>667 HK Equity</t>
  </si>
  <si>
    <t>3993 HK Equity</t>
  </si>
  <si>
    <t>83 HK Equity</t>
  </si>
  <si>
    <t>2382 HK Equity</t>
  </si>
  <si>
    <t>7148 JT Equity</t>
  </si>
  <si>
    <t>6504 JT Equity</t>
  </si>
  <si>
    <t>5844 JT Equity</t>
  </si>
  <si>
    <t>1333 JT Equity</t>
  </si>
  <si>
    <t>6508 JT Equity</t>
  </si>
  <si>
    <t>7974 JT Equity</t>
  </si>
  <si>
    <t>9843 JT Equity</t>
  </si>
  <si>
    <t>6752 JT Equity</t>
  </si>
  <si>
    <t>7752 JT Equity</t>
  </si>
  <si>
    <t>5233 JT Equity</t>
  </si>
  <si>
    <t>4704 JT Equity</t>
  </si>
  <si>
    <t>5741 JT Equity</t>
  </si>
  <si>
    <t>9831 JT Equity</t>
  </si>
  <si>
    <t>FABG SS Equity</t>
  </si>
  <si>
    <t>SINCH SS Equity</t>
  </si>
  <si>
    <t>SSABA SS Equity</t>
  </si>
  <si>
    <t>ALS LTD (AUD)</t>
  </si>
  <si>
    <t>AUSTAL LTD</t>
  </si>
  <si>
    <t>EAGERS AUTOMOTIVE LTD (AUD)</t>
  </si>
  <si>
    <t>SEEK LTD (AUD)</t>
  </si>
  <si>
    <t>AU000000ALQ6</t>
  </si>
  <si>
    <t>AU000000ASB3</t>
  </si>
  <si>
    <t>AU000000APE3</t>
  </si>
  <si>
    <t>AU000000SEK6</t>
  </si>
  <si>
    <t>BELIMO HOLDING AG-REG (CHF)</t>
  </si>
  <si>
    <t>CLARIANT AG-REG (CHF)</t>
  </si>
  <si>
    <t>SIG GROUP AG (CHF)</t>
  </si>
  <si>
    <t>SWISSQUOTE GROUP HOLDING-REG (CHF)</t>
  </si>
  <si>
    <t>SYDBANK A/S (DKK)</t>
  </si>
  <si>
    <t>ATOS SE (EUR)</t>
  </si>
  <si>
    <t>AZELIS GROUP NV (EUR)</t>
  </si>
  <si>
    <t>BOLLORE SE (EUR)</t>
  </si>
  <si>
    <t>CARREFOUR SA (EUR)</t>
  </si>
  <si>
    <t>CELLNEX TELECOM SA (EUR)</t>
  </si>
  <si>
    <t>EIFFAGE (EUR)</t>
  </si>
  <si>
    <t>GAZTRANSPORT ET TECHNIGA SA (EUR)</t>
  </si>
  <si>
    <t>INFRASTRUTTURE WIRELESS ITAL (EUR)</t>
  </si>
  <si>
    <t>LEG IMMOBILIEN SE (EUR)</t>
  </si>
  <si>
    <t>MANDATUM OYJ (EUR)</t>
  </si>
  <si>
    <t>MONCLER SPA (EUR)</t>
  </si>
  <si>
    <t>RENAULT SA (EUR)</t>
  </si>
  <si>
    <t>TAG IMMOBILIEN AG (EUR)</t>
  </si>
  <si>
    <t>BALFOUR BEATTY PLC (GBP)</t>
  </si>
  <si>
    <t>CH1101098163</t>
  </si>
  <si>
    <t>CH0012142631</t>
  </si>
  <si>
    <t>CH0435377954</t>
  </si>
  <si>
    <t>CH0010675863</t>
  </si>
  <si>
    <t>DK0010311471</t>
  </si>
  <si>
    <t>FR001400X2S4</t>
  </si>
  <si>
    <t>BE0974400328</t>
  </si>
  <si>
    <t>FR0000039299</t>
  </si>
  <si>
    <t>FR0000120172</t>
  </si>
  <si>
    <t>ES0105066007</t>
  </si>
  <si>
    <t>FR0000130452</t>
  </si>
  <si>
    <t>FR0011726835</t>
  </si>
  <si>
    <t>IT0005090300</t>
  </si>
  <si>
    <t>DE000LEG1110</t>
  </si>
  <si>
    <t>FI4000552526</t>
  </si>
  <si>
    <t>IT0004965148</t>
  </si>
  <si>
    <t>FR0000131906</t>
  </si>
  <si>
    <t>DE0008303504</t>
  </si>
  <si>
    <t>GB00BN44P254</t>
  </si>
  <si>
    <t>BERKELEY GROUP HOLDINGS/THE (GBP)</t>
  </si>
  <si>
    <t>DIPLOMA PLC</t>
  </si>
  <si>
    <t>LION FINANCE GROUP PLC (GBP)</t>
  </si>
  <si>
    <t>CHINA EAST EDUCATION HOLDING (HKD)</t>
  </si>
  <si>
    <t>CMOC GROUP LTD-H (HKD)</t>
  </si>
  <si>
    <t>SINO LAND CO</t>
  </si>
  <si>
    <t>SUNNY OPTICAL TECH (HKD)</t>
  </si>
  <si>
    <t>GB00BP0RGD03</t>
  </si>
  <si>
    <t>GB0001826634</t>
  </si>
  <si>
    <t>GB00BF4HYT85</t>
  </si>
  <si>
    <t>KYG2120T1004</t>
  </si>
  <si>
    <t>CNE100000114</t>
  </si>
  <si>
    <t>HK0083000502</t>
  </si>
  <si>
    <t>KYG8586D1097</t>
  </si>
  <si>
    <t>FINANCIAL PARTNERS GROUP CO (JPY)</t>
  </si>
  <si>
    <t>FUJI ELECTRIC CO LTD</t>
  </si>
  <si>
    <t>JP3166990006</t>
  </si>
  <si>
    <t>JP3820000002</t>
  </si>
  <si>
    <t>KYOTO FINANCIAL GROUP INC</t>
  </si>
  <si>
    <t>MARUHA NICHIRO CORP (JPY)</t>
  </si>
  <si>
    <t>MEIDENSHA CORP (JPY)</t>
  </si>
  <si>
    <t>JP3252200005</t>
  </si>
  <si>
    <t>JP3876600002</t>
  </si>
  <si>
    <t>JP3919800007</t>
  </si>
  <si>
    <t>NINTENDO CO LTD (JPY)</t>
  </si>
  <si>
    <t>NITORI HOLDINGS CO LTD (JPY)</t>
  </si>
  <si>
    <t>PANASONIC HOLDINGS CORP (JPY)</t>
  </si>
  <si>
    <t>RICOH CO LTD (JPY)</t>
  </si>
  <si>
    <t>JP3756600007</t>
  </si>
  <si>
    <t>JP3756100008</t>
  </si>
  <si>
    <t>JP3866800000</t>
  </si>
  <si>
    <t>JP3973400009</t>
  </si>
  <si>
    <t>TAIHEIYO CEMENT CORPORATION</t>
  </si>
  <si>
    <t>TREND MICRO INC (JPY)</t>
  </si>
  <si>
    <t>UACJ CORP (JPY)</t>
  </si>
  <si>
    <t>JP3449020001</t>
  </si>
  <si>
    <t>JP3637300009</t>
  </si>
  <si>
    <t>JP3826900007</t>
  </si>
  <si>
    <t>YAMADA HOLDINGS CO LTD (JPY)</t>
  </si>
  <si>
    <t>FABEGE AB (SEK)</t>
  </si>
  <si>
    <t>SINCH AB (SEK)</t>
  </si>
  <si>
    <t>SSAB AB-A SHARES (SEK)</t>
  </si>
  <si>
    <t>JP3939000000</t>
  </si>
  <si>
    <t>SE0011166974</t>
  </si>
  <si>
    <t>SE0016101844</t>
  </si>
  <si>
    <t>SE0000171100</t>
  </si>
  <si>
    <t>ASX AT Equity</t>
  </si>
  <si>
    <t>CIA AT Equity</t>
  </si>
  <si>
    <t>LOV AT Equity</t>
  </si>
  <si>
    <t>EIF CT Equity</t>
  </si>
  <si>
    <t>FRU CT Equity</t>
  </si>
  <si>
    <t>EFGN SE Equity</t>
  </si>
  <si>
    <t>KARN SE Equity</t>
  </si>
  <si>
    <t>ALLFG NA Equity</t>
  </si>
  <si>
    <t>BNP FP Equity</t>
  </si>
  <si>
    <t>SGO FP Equity</t>
  </si>
  <si>
    <t>ACA FP Equity</t>
  </si>
  <si>
    <t>FRVIA FP Equity</t>
  </si>
  <si>
    <t>S92 GY Equity</t>
  </si>
  <si>
    <t>TMV GY Equity</t>
  </si>
  <si>
    <t>BREE LN Equity</t>
  </si>
  <si>
    <t>MNDI LN Equity</t>
  </si>
  <si>
    <t>3323 HK Equity</t>
  </si>
  <si>
    <t>1072 HK Equity</t>
  </si>
  <si>
    <t>1133 HK Equity</t>
  </si>
  <si>
    <t>3690 HK Equity</t>
  </si>
  <si>
    <t>3635 JT Equity</t>
  </si>
  <si>
    <t>7261 JT Equity</t>
  </si>
  <si>
    <t>2121 JT Equity</t>
  </si>
  <si>
    <t>4612 JT Equity</t>
  </si>
  <si>
    <t>4661 JT Equity</t>
  </si>
  <si>
    <t>3923 JT Equity</t>
  </si>
  <si>
    <t>8473 JT Equity</t>
  </si>
  <si>
    <t>9735 JT Equity</t>
  </si>
  <si>
    <t>4373 JT Equity</t>
  </si>
  <si>
    <t>9684 JT Equity</t>
  </si>
  <si>
    <t>4816 JT Equity</t>
  </si>
  <si>
    <t>9501 JT Equity</t>
  </si>
  <si>
    <t>3397 JT Equity</t>
  </si>
  <si>
    <t>7906 JT Equity</t>
  </si>
  <si>
    <t>NORBT NO Equity</t>
  </si>
  <si>
    <t>ASX LTD</t>
  </si>
  <si>
    <t>CHAMPION IRON LTD (AUD)</t>
  </si>
  <si>
    <t>LOVISA HOLDINGS LTD</t>
  </si>
  <si>
    <t>AU000000ASX7</t>
  </si>
  <si>
    <t>AU000000CIA2</t>
  </si>
  <si>
    <t>AU000000LOV7</t>
  </si>
  <si>
    <t>EXCHANGE INCOME CORP</t>
  </si>
  <si>
    <t>FREEHOLD ROYALTIES LTD</t>
  </si>
  <si>
    <t>CA3012831077</t>
  </si>
  <si>
    <t>CA3565001086</t>
  </si>
  <si>
    <t>EFG INTERNATIONAL AG (CHF)</t>
  </si>
  <si>
    <t>KARDEX HOLDING AG-REG (CHF)</t>
  </si>
  <si>
    <t>CH0022268228</t>
  </si>
  <si>
    <t>CH0100837282</t>
  </si>
  <si>
    <t>ALLFUNDS GROUP PLC (EUR)</t>
  </si>
  <si>
    <t>BNP PARIBAS (EUR)</t>
  </si>
  <si>
    <t>COMPAGNIE DE SAINT GOBAIN (EUR)</t>
  </si>
  <si>
    <t>CREDIT AGRICOLE SA (EUR)</t>
  </si>
  <si>
    <t>FORVIA (EUR)</t>
  </si>
  <si>
    <t>SMA SOLAR TECHNOLOGY AG (EUR)</t>
  </si>
  <si>
    <t>TEAMVIEWER SE (EUR)</t>
  </si>
  <si>
    <t>GB00BNTJ3546</t>
  </si>
  <si>
    <t>FR0000131104</t>
  </si>
  <si>
    <t>FR0000125007</t>
  </si>
  <si>
    <t>FR0000045072</t>
  </si>
  <si>
    <t>FR0000121147</t>
  </si>
  <si>
    <t>DE000A0DJ6J9</t>
  </si>
  <si>
    <t>DE000A2YN900</t>
  </si>
  <si>
    <t>BREEDON GROUP PLC</t>
  </si>
  <si>
    <t>GB00BM8NFJ84</t>
  </si>
  <si>
    <t>MONDI PLC (GBP)</t>
  </si>
  <si>
    <t>GB00BMWC6P49</t>
  </si>
  <si>
    <t>CHINA NATIONAL BLDG MATERIAL CO</t>
  </si>
  <si>
    <t>CNE1000002N9</t>
  </si>
  <si>
    <t>DONGFANG ELECTRIC CORP LTD</t>
  </si>
  <si>
    <t>CNE100000304</t>
  </si>
  <si>
    <t>HARBIN ELECTRIC CO LTD</t>
  </si>
  <si>
    <t>MEITUAN (HKD)</t>
  </si>
  <si>
    <t>CNE1000003C0</t>
  </si>
  <si>
    <t>KYG596691041</t>
  </si>
  <si>
    <t>KOEI TECMO HOLDINGS CO LTD</t>
  </si>
  <si>
    <t>MAZDA MOTOR CORP (JPY)</t>
  </si>
  <si>
    <t>MIXI INC</t>
  </si>
  <si>
    <t>JP3283460008</t>
  </si>
  <si>
    <t>JP3868400007</t>
  </si>
  <si>
    <t>JP3882750007</t>
  </si>
  <si>
    <t>NIPPON PAINT HOLDINGS CO LTD (JPY)</t>
  </si>
  <si>
    <t>ORIENTAL LAND CO LTD</t>
  </si>
  <si>
    <t>RAKUS CO LTD</t>
  </si>
  <si>
    <t>SBI HOLDINGS INC</t>
  </si>
  <si>
    <t>SECOM CO LTD (JPY)</t>
  </si>
  <si>
    <t>SIMPLEX HOLDINGS INC 2</t>
  </si>
  <si>
    <t>SQUARE ENIX HOLDINGS CO LTD</t>
  </si>
  <si>
    <t>TOEI ANIMATION CO LTD</t>
  </si>
  <si>
    <t>TOKYO ELECTRIC POWER COMPANY (JPY)</t>
  </si>
  <si>
    <t>TORIDOLL HOLDINGS CORP (JPY)</t>
  </si>
  <si>
    <t>JP3749400002</t>
  </si>
  <si>
    <t>JP3198900007</t>
  </si>
  <si>
    <t>JP3967170006</t>
  </si>
  <si>
    <t>JP3436120004</t>
  </si>
  <si>
    <t>JP3421800008</t>
  </si>
  <si>
    <t>JP3383270000</t>
  </si>
  <si>
    <t>JP3164630000</t>
  </si>
  <si>
    <t>JP3560200002</t>
  </si>
  <si>
    <t>JP3585800000</t>
  </si>
  <si>
    <t>JP3636650008</t>
  </si>
  <si>
    <t>YONEX CO LTD</t>
  </si>
  <si>
    <t>NORBIT ASA (NOK)</t>
  </si>
  <si>
    <t>JP3960000002</t>
  </si>
  <si>
    <t>NO0010856511</t>
  </si>
  <si>
    <t>ELD AT Equity</t>
  </si>
  <si>
    <t>ILU AT Equity</t>
  </si>
  <si>
    <t>CNQ CT Equity</t>
  </si>
  <si>
    <t>AENA SQ Equity</t>
  </si>
  <si>
    <t>GBF GY Equity</t>
  </si>
  <si>
    <t>EN FP Equity</t>
  </si>
  <si>
    <t>EVT GY Equity</t>
  </si>
  <si>
    <t>ORNBV FH Equity</t>
  </si>
  <si>
    <t>AHT LN Equity</t>
  </si>
  <si>
    <t>BARC LN Equity</t>
  </si>
  <si>
    <t>BNZL LN Equity</t>
  </si>
  <si>
    <t>HBR LN Equity</t>
  </si>
  <si>
    <t>991 HK Equity</t>
  </si>
  <si>
    <t>1316 HK Equity</t>
  </si>
  <si>
    <t>9008 JT Equity</t>
  </si>
  <si>
    <t>6981 JT Equity</t>
  </si>
  <si>
    <t>6268 JT Equity</t>
  </si>
  <si>
    <t>HEXAB SS Equity</t>
  </si>
  <si>
    <t>ELDERS LIMITED</t>
  </si>
  <si>
    <t>AU000000ELD6</t>
  </si>
  <si>
    <t>ILUKA RESOURCES LIMITED</t>
  </si>
  <si>
    <t>AU000000ILU1</t>
  </si>
  <si>
    <t>CANADIAN NATURAL RESOURCES 4</t>
  </si>
  <si>
    <t>CA1363851017</t>
  </si>
  <si>
    <t>AENA SME SA</t>
  </si>
  <si>
    <t>ES0105046017</t>
  </si>
  <si>
    <t>BILFINGER SE (EUR)</t>
  </si>
  <si>
    <t>BOUYGUES SA (EUR)</t>
  </si>
  <si>
    <t>DE0005909006</t>
  </si>
  <si>
    <t>FR0000120503</t>
  </si>
  <si>
    <t>EVOTEC SE (EUR)</t>
  </si>
  <si>
    <t>DE0005664809</t>
  </si>
  <si>
    <t>ORION OYJ-CLASS B (EUR)</t>
  </si>
  <si>
    <t>FI0009014377</t>
  </si>
  <si>
    <t>ASHTEAD GROUP PLC (GBP)</t>
  </si>
  <si>
    <t>GB0000536739</t>
  </si>
  <si>
    <t>BARCLAYS PLC (GBP)</t>
  </si>
  <si>
    <t>GB0031348658</t>
  </si>
  <si>
    <t>BUNZL PLC</t>
  </si>
  <si>
    <t>GB00B0744B38</t>
  </si>
  <si>
    <t>HARBOUR ENERGY PLC (GBP)</t>
  </si>
  <si>
    <t>GB00BMBVGQ36</t>
  </si>
  <si>
    <t>DATANG INTL POWER GENERATION-H</t>
  </si>
  <si>
    <t>CNE1000002Z3</t>
  </si>
  <si>
    <t>NEXTEER AUTOMOTIVE GROUP LTD (HKD)</t>
  </si>
  <si>
    <t>KYG6501M1050</t>
  </si>
  <si>
    <t>KEIO CORP</t>
  </si>
  <si>
    <t>JP3277800003</t>
  </si>
  <si>
    <t>MURATA MANUFACTURING CO LTD (JPY)</t>
  </si>
  <si>
    <t>JP3914400001</t>
  </si>
  <si>
    <t>NABTESCO CORP</t>
  </si>
  <si>
    <t>JP3651210001</t>
  </si>
  <si>
    <t>TAKEUCHI MFG CO LTD (JPY)</t>
  </si>
  <si>
    <t>HEXAGON AB-B SHS (SEK)</t>
  </si>
  <si>
    <t>SE0015961909</t>
  </si>
  <si>
    <t>ACCELLERON INDUSTRIES LTD</t>
  </si>
  <si>
    <t>ADP PROMESSES</t>
  </si>
  <si>
    <t>AUTO1 GROUP SE</t>
  </si>
  <si>
    <t>ALSTOM</t>
  </si>
  <si>
    <t>AMS-OSRAM AG</t>
  </si>
  <si>
    <t>ATOS</t>
  </si>
  <si>
    <t>AZELIS GROUP</t>
  </si>
  <si>
    <t>BABCOCK INTL GROUP PLC</t>
  </si>
  <si>
    <t>BALFOUR BEATTY PLC</t>
  </si>
  <si>
    <t>BAM GROEP KON</t>
  </si>
  <si>
    <t>BARRY CALLEBAUT</t>
  </si>
  <si>
    <t>BALTIC</t>
  </si>
  <si>
    <t>BELIMO HOLDING AG-REG</t>
  </si>
  <si>
    <t>BE SEMICOND IND</t>
  </si>
  <si>
    <t>BERKELEY GROUP HOLDINGS/THE</t>
  </si>
  <si>
    <t>BARRATT REDROW PLC</t>
  </si>
  <si>
    <t>CAPGEMINI SA</t>
  </si>
  <si>
    <t>COCA-COLA HBC AG-DI</t>
  </si>
  <si>
    <t>DAVIDE CAMPARI-MILANO NV</t>
  </si>
  <si>
    <t>DEUTZ AG</t>
  </si>
  <si>
    <t>DELIVERY HERO SE</t>
  </si>
  <si>
    <t>DRAX GROUP PLC</t>
  </si>
  <si>
    <t>EDP RENOVAVEIS</t>
  </si>
  <si>
    <t>EMBRACER GROUP B</t>
  </si>
  <si>
    <t>SIEMENS ENERGY AG</t>
  </si>
  <si>
    <t>ERG</t>
  </si>
  <si>
    <t>CTS EVENTIM AG &amp; CO KGAA</t>
  </si>
  <si>
    <t>FINCANTIERI SPA (ITA LISTING)</t>
  </si>
  <si>
    <t>FLATEXDEGIRO AG</t>
  </si>
  <si>
    <t>FUGRO CERT</t>
  </si>
  <si>
    <t>GLANBIA</t>
  </si>
  <si>
    <t>SOCIETE GENERALE</t>
  </si>
  <si>
    <t>GERRESHEIMER</t>
  </si>
  <si>
    <t>HENSOLDT AG</t>
  </si>
  <si>
    <t>THALES</t>
  </si>
  <si>
    <t>HOCHTIEF</t>
  </si>
  <si>
    <t>INTL CONSOLIDATED AIRLINE-DI</t>
  </si>
  <si>
    <t>INTERCONTINENTAL HOTELS GROU</t>
  </si>
  <si>
    <t>IMPERIAL BRANDS PLC</t>
  </si>
  <si>
    <t>IMCD AIW</t>
  </si>
  <si>
    <t>IONOS GROUP NA</t>
  </si>
  <si>
    <t>INTERPUMP GROUP</t>
  </si>
  <si>
    <t>KERING</t>
  </si>
  <si>
    <t>LEG IMMOBILIEN SE</t>
  </si>
  <si>
    <t>LOOMIS</t>
  </si>
  <si>
    <t>MONCLER</t>
  </si>
  <si>
    <t>NEW MELROSE INDUSTRIES PLC</t>
  </si>
  <si>
    <t>MUNTERS GROUP</t>
  </si>
  <si>
    <t>NEMETSCHEK SE</t>
  </si>
  <si>
    <t>NIBE INDUSTRIER B</t>
  </si>
  <si>
    <t>DR ING HC F PORSCHE AG</t>
  </si>
  <si>
    <t>PLUS500 LTD</t>
  </si>
  <si>
    <t>REDCARE PHARMACY NV</t>
  </si>
  <si>
    <t>PERNOD RICARD</t>
  </si>
  <si>
    <t>RYANAIR HOLDINGS</t>
  </si>
  <si>
    <t>SAAB B</t>
  </si>
  <si>
    <t>SAP SE</t>
  </si>
  <si>
    <t>SARTORIUS</t>
  </si>
  <si>
    <t>NORDNET</t>
  </si>
  <si>
    <t>SBM OFFSHORE</t>
  </si>
  <si>
    <t>SECURITAS B</t>
  </si>
  <si>
    <t>SIG GROUP AG</t>
  </si>
  <si>
    <t>SAIPEM</t>
  </si>
  <si>
    <t>SPIRAX GROUP PLC</t>
  </si>
  <si>
    <t>SWISSQUOTE GRP N</t>
  </si>
  <si>
    <t>SODEXHO</t>
  </si>
  <si>
    <t>SYDBANK</t>
  </si>
  <si>
    <t>TAG IMMOBILIEN AG</t>
  </si>
  <si>
    <t>THULE GROUP</t>
  </si>
  <si>
    <t>THYSSENKRUPP AG</t>
  </si>
  <si>
    <t>NOKIAN RENKAAT OYJ</t>
  </si>
  <si>
    <t>UBI SOFT ENTERT.</t>
  </si>
  <si>
    <t>UNIVERSAL MUSIC GROUP NV</t>
  </si>
  <si>
    <t>VIVENDI</t>
  </si>
  <si>
    <t>VOPAK NV</t>
  </si>
  <si>
    <t>VISTRY GROUP PLC</t>
  </si>
  <si>
    <t>WIZZ AIR HOLDINGS PLC</t>
  </si>
  <si>
    <t>WPP PLC</t>
  </si>
  <si>
    <t>ARISTOCRAT LEISURE LTD</t>
  </si>
  <si>
    <t>ALS LTD</t>
  </si>
  <si>
    <t>JB HI-FI LTD</t>
  </si>
  <si>
    <t>NEXTDC LTD</t>
  </si>
  <si>
    <t>WOODSIDE ENERGY GROUP LTD</t>
  </si>
  <si>
    <t>XERO LTD</t>
  </si>
  <si>
    <t>COCA-COLA BOTTLERS JAPAN HOLDINGS INC</t>
  </si>
  <si>
    <t>JINS HOLDINGS INC</t>
  </si>
  <si>
    <t>FOOD  LIFE COMPANIES LTD</t>
  </si>
  <si>
    <t>OJI HOLDINGS CORP</t>
  </si>
  <si>
    <t>CYBOZU INC</t>
  </si>
  <si>
    <t>ENEOS HOLDINGS INC</t>
  </si>
  <si>
    <t>TAIHEIYO CEMENT CORP</t>
  </si>
  <si>
    <t>DMG MORI CO LTD</t>
  </si>
  <si>
    <t>DISCO CORP</t>
  </si>
  <si>
    <t>HARMONIC DRIVE SYSTEMS INC</t>
  </si>
  <si>
    <t>MINEBEA MITSUMI INC</t>
  </si>
  <si>
    <t>YASKAWA ELECTRIC CORP</t>
  </si>
  <si>
    <t>MEIDENSHA CORP</t>
  </si>
  <si>
    <t>RENESAS ELECTRONICS CORP</t>
  </si>
  <si>
    <t>SHARP CORP</t>
  </si>
  <si>
    <t>JAPAN POST INSURANCE CO LTD</t>
  </si>
  <si>
    <t>RYOHIN KEIKAKU CO LTD</t>
  </si>
  <si>
    <t>NINTENDO CO LTD</t>
  </si>
  <si>
    <t>AOZORA BANK LTD</t>
  </si>
  <si>
    <t>DAI-ICHI LIFE HOLDINGS INC</t>
  </si>
  <si>
    <t>MITSUBISHI ESTATE CO LTD</t>
  </si>
  <si>
    <t>GMO INTERNET GROUP INC</t>
  </si>
  <si>
    <t>SCSK CORP</t>
  </si>
  <si>
    <t>NITORI HOLDINGS CO LTD</t>
  </si>
  <si>
    <t>BMG4404N1149</t>
  </si>
  <si>
    <t>API GROUP CORP</t>
  </si>
  <si>
    <t>Amphenol Corporation</t>
  </si>
  <si>
    <t>ARLO TECHNOLOGIES INC</t>
  </si>
  <si>
    <t>ARRAY TECHNOLOGIES INC</t>
  </si>
  <si>
    <t>BRIGHTHOUSE FINANCIAL INC</t>
  </si>
  <si>
    <t>CNO FINANCIAL GROUP INC</t>
  </si>
  <si>
    <t>COMMSCOPE HLDING</t>
  </si>
  <si>
    <t>CAPRI HOLDINGS LTD</t>
  </si>
  <si>
    <t>COMMVAULT SYSTEMS INC</t>
  </si>
  <si>
    <t>CURTISS-WRIGHT</t>
  </si>
  <si>
    <t>CHINA YUCHAI</t>
  </si>
  <si>
    <t>LEONARDO DRS INC</t>
  </si>
  <si>
    <t>BRINKER INTL</t>
  </si>
  <si>
    <t>EMCOR GROUP</t>
  </si>
  <si>
    <t>EQUITABLE HOLDINGS INC</t>
  </si>
  <si>
    <t>EVOLENT HEALTH A</t>
  </si>
  <si>
    <t>EXTREME NETWORKS</t>
  </si>
  <si>
    <t>NATIONAL VISION HOLDINGS INC</t>
  </si>
  <si>
    <t>COMFORT SYSTEMS USA INC</t>
  </si>
  <si>
    <t>FLEX LTD</t>
  </si>
  <si>
    <t>FOX FCTRY HLG</t>
  </si>
  <si>
    <t>TECHNIPFMC PLC</t>
  </si>
  <si>
    <t>GENWORTH FINL</t>
  </si>
  <si>
    <t>HALLADOR ENERGY CO</t>
  </si>
  <si>
    <t>HERITAGE INSURANCE HOLDINGS IN</t>
  </si>
  <si>
    <t>NLIGHT INC</t>
  </si>
  <si>
    <t>LEGALZOOMCOM INC</t>
  </si>
  <si>
    <t>MGP INGREDIENTS INC</t>
  </si>
  <si>
    <t>MUELLER INDS</t>
  </si>
  <si>
    <t>TOPGOLF CALLAWAY BRANDS CORP</t>
  </si>
  <si>
    <t>MASTEC INC</t>
  </si>
  <si>
    <t>NEW GOLD INC</t>
  </si>
  <si>
    <t>NRG ENERGY INC</t>
  </si>
  <si>
    <t>NUTANIX INC - A</t>
  </si>
  <si>
    <t>PLAINS GP HOLDINGS LP-CL A</t>
  </si>
  <si>
    <t>PITNEY BOWES INC</t>
  </si>
  <si>
    <t>PRIMORIS SERVICES CORP</t>
  </si>
  <si>
    <t>SKYWEST INC</t>
  </si>
  <si>
    <t>STERLING INFRASTRUCTURE INC</t>
  </si>
  <si>
    <t>TUTOR PERINI CORP</t>
  </si>
  <si>
    <t>TAPESTRY INC</t>
  </si>
  <si>
    <t>TARGA RESOURCES CORP</t>
  </si>
  <si>
    <t>TTM TECHS</t>
  </si>
  <si>
    <t>10X GENOMICS INC</t>
  </si>
  <si>
    <t>UDEMY INC</t>
  </si>
  <si>
    <t>UNITED NATURAL FOODS INC</t>
  </si>
  <si>
    <t>UNUM GROUP</t>
  </si>
  <si>
    <t>VIRTU FINANCIAL INC-CLASS A</t>
  </si>
  <si>
    <t>WABTEC</t>
  </si>
  <si>
    <t>WESTERN MIDSTREAM PARTNERS LP</t>
  </si>
  <si>
    <t>XPLR INFRASTRUCTURE LP</t>
  </si>
  <si>
    <t>AAON INC</t>
  </si>
  <si>
    <t>AES CORP</t>
  </si>
  <si>
    <t>AESI HOLDINGS INC</t>
  </si>
  <si>
    <t>AGNC INVESTMENT CORP</t>
  </si>
  <si>
    <t>ARMOUR RESD REIT</t>
  </si>
  <si>
    <t>ASTRANA HEALTH INC</t>
  </si>
  <si>
    <t>ATLANTIC UNION BANKSHARES CORP</t>
  </si>
  <si>
    <t>BAXTER INTERNATIONAL INC.</t>
  </si>
  <si>
    <t>COGENT COMMUNICATIONS HOLDINGS</t>
  </si>
  <si>
    <t>CADRE HOLDING INC</t>
  </si>
  <si>
    <t>CROCS INC</t>
  </si>
  <si>
    <t>CVR ENERGY INC</t>
  </si>
  <si>
    <t>ELF BEAUTY INC</t>
  </si>
  <si>
    <t>ENTEGRIS INC</t>
  </si>
  <si>
    <t>FTAI INFRASTRUCTURE LLC</t>
  </si>
  <si>
    <t>FLOOR &amp; DECOR HOLDINGS INC</t>
  </si>
  <si>
    <t>FIRST SOLAR INC</t>
  </si>
  <si>
    <t>WARRIOR MET COAL LLC</t>
  </si>
  <si>
    <t>IONQ INC</t>
  </si>
  <si>
    <t>JETBLUE AIRWAYS</t>
  </si>
  <si>
    <t>LIBERTY LATIN AMERIC</t>
  </si>
  <si>
    <t>LANTHEUS HOLDINGS INC</t>
  </si>
  <si>
    <t>MATTHEWS INTL A</t>
  </si>
  <si>
    <t>NEXTNAV INC</t>
  </si>
  <si>
    <t>NAPCO SEC TECHNOLOGIES INC</t>
  </si>
  <si>
    <t>QUANEX BUILDING PRODUCTS CORP</t>
  </si>
  <si>
    <t>NEXGEN ENERGY LTD</t>
  </si>
  <si>
    <t>OCCIDENTAL PETROLEUM CORP</t>
  </si>
  <si>
    <t>PAR PACIFIC HOLDINGS INC</t>
  </si>
  <si>
    <t>PURECYCLE TECHNOLOGIES INC</t>
  </si>
  <si>
    <t>REVOLVE GROUP INC</t>
  </si>
  <si>
    <t>RXO INC</t>
  </si>
  <si>
    <t>SKEENA RESOURCES LTD</t>
  </si>
  <si>
    <t>SUPER MICRO COMPUTER INC</t>
  </si>
  <si>
    <t>SOUNDHOUND AI INC-A</t>
  </si>
  <si>
    <t>TRIUMPH FINANCIAL INC</t>
  </si>
  <si>
    <t>TREX COMPANY</t>
  </si>
  <si>
    <t>UNDER ARMOUR INC CL A</t>
  </si>
  <si>
    <t>UFP TECH INC</t>
  </si>
  <si>
    <t>VEECO INSTR INC</t>
  </si>
  <si>
    <t>THE WENDYS CO</t>
  </si>
  <si>
    <t>WHIRL POOL CORP</t>
  </si>
  <si>
    <t>WESTLAKE CORP</t>
  </si>
  <si>
    <t>ADVANCED DRA SYS</t>
  </si>
  <si>
    <t>FINNING LTD</t>
  </si>
  <si>
    <t>MDA SPACE LTD</t>
  </si>
  <si>
    <t>AYA GOLD &amp; SILVER INC</t>
  </si>
  <si>
    <t>BCE INC</t>
  </si>
  <si>
    <t>IVANHOE MINES LTD</t>
  </si>
  <si>
    <t>US04206A1016</t>
  </si>
  <si>
    <t>US04271T1007</t>
  </si>
  <si>
    <t>BMG210821051</t>
  </si>
  <si>
    <t>US29084Q1004</t>
  </si>
  <si>
    <t>CA3759161035</t>
  </si>
  <si>
    <t>US48020Q1076</t>
  </si>
  <si>
    <t>US65487K1007</t>
  </si>
  <si>
    <t>CA6445351068</t>
  </si>
  <si>
    <t>US64111Q1040</t>
  </si>
  <si>
    <t>US72651A2078</t>
  </si>
  <si>
    <t>US74275G1076</t>
  </si>
  <si>
    <t>CA89679M1041</t>
  </si>
  <si>
    <t>US9586691035</t>
  </si>
  <si>
    <t>US81617J3014</t>
  </si>
  <si>
    <t>US0080731088</t>
  </si>
  <si>
    <t>US2270461096</t>
  </si>
  <si>
    <t>US6494454001</t>
  </si>
  <si>
    <t>US46222L1089</t>
  </si>
  <si>
    <t>US6914973093</t>
  </si>
  <si>
    <t>US69888T2078</t>
  </si>
  <si>
    <t>US26740W1099</t>
  </si>
  <si>
    <t>US9168961038</t>
  </si>
  <si>
    <t>US9837931008</t>
  </si>
  <si>
    <t>JPCPUSHA Index: JP Morgan US Short Counterpoint Index Holdings as of 9/30/2025</t>
  </si>
  <si>
    <t>ABBOTT LABORATORIES (USD)</t>
  </si>
  <si>
    <t>ACUSHNET HOLDINGS CORP (USD)</t>
  </si>
  <si>
    <t>ADEIA INC (USD)</t>
  </si>
  <si>
    <t>AEHR TEST SYSTEMS (USD)</t>
  </si>
  <si>
    <t>ALARM.COM HOLDINGS INC (USD)</t>
  </si>
  <si>
    <t>ALCON INC (USD)</t>
  </si>
  <si>
    <t>AMERICAN FINANCIAL GROUP INC (USD)</t>
  </si>
  <si>
    <t>ARCOS DORADOS HOLDINGS INC-A (USD)</t>
  </si>
  <si>
    <t>ARCOSA INC (USD)</t>
  </si>
  <si>
    <t>ASP ISOTOPES INC</t>
  </si>
  <si>
    <t>ATMOS ENERGY CORP (USD)</t>
  </si>
  <si>
    <t>BECTON DICKINSON AND CO (USD)</t>
  </si>
  <si>
    <t>BORR DRILLING LTD (USD)</t>
  </si>
  <si>
    <t>BURFORD CAPITAL LTD (USD)</t>
  </si>
  <si>
    <t>CABOT CORP (USD)</t>
  </si>
  <si>
    <t>CANADIAN NATL RAILWAY CO (USD)</t>
  </si>
  <si>
    <t>CANADIAN PACIFIC KANSAS CITY (USD)</t>
  </si>
  <si>
    <t>CAPITAL ONE FINANCIAL CORP (USD)</t>
  </si>
  <si>
    <t>CENOVUS ENERGY INC (USD)</t>
  </si>
  <si>
    <t>CINCINNATI FINANCIAL CORP (USD)</t>
  </si>
  <si>
    <t>CLEARWATER ANALYTICS HDS-A</t>
  </si>
  <si>
    <t>CNA FINANCIAL CORP (USD)</t>
  </si>
  <si>
    <t>COCA-COLA EUROPACIFIC PARTNE (USD)</t>
  </si>
  <si>
    <t>COOPER COS INC/THE (USD)</t>
  </si>
  <si>
    <t>DOMINION ENERGY INC (USD)</t>
  </si>
  <si>
    <t>DONALDSON CO INC (USD)</t>
  </si>
  <si>
    <t>DR HORTON INC (USD)</t>
  </si>
  <si>
    <t>DREAM FINDERS HOMES INC - A</t>
  </si>
  <si>
    <t>EMERSON ELECTRIC CO (USD)</t>
  </si>
  <si>
    <t>ENTERPRISE PRODUCTS PARTNERS (USD)</t>
  </si>
  <si>
    <t>EXPRO GROUP HOLDINGS NV (USD)</t>
  </si>
  <si>
    <t>FERRARI NV (USD)</t>
  </si>
  <si>
    <t>FIRST BANCORP/NC</t>
  </si>
  <si>
    <t>FIRSTSERVICE CORP (USD)</t>
  </si>
  <si>
    <t>GEN DIGITAL INC (USD)</t>
  </si>
  <si>
    <t>GILDAN ACTIVEWEAR INC (USD)</t>
  </si>
  <si>
    <t>GREIF INC-CL A (USD)</t>
  </si>
  <si>
    <t>H.B. FULLER CO. (USD)</t>
  </si>
  <si>
    <t>ILLINOIS TOOL WORKS (USD)</t>
  </si>
  <si>
    <t>INNODATA INC (USD)</t>
  </si>
  <si>
    <t>JOHNSON &amp; JOHNSON (USD)</t>
  </si>
  <si>
    <t>KEYSIGHT TECHNOLOGIES IN (USD)</t>
  </si>
  <si>
    <t>KINETIK HOLDINGS INC</t>
  </si>
  <si>
    <t>KOPPERS HOLDINGS INC (USD)</t>
  </si>
  <si>
    <t>LIBERTY MEDIA CORP-LIBERTY- (USD)</t>
  </si>
  <si>
    <t>LOGITECH INTERNATIONAL-REG (USD)</t>
  </si>
  <si>
    <t>LOWE'S COS INC (USD)</t>
  </si>
  <si>
    <t>MARKEL GROUP INC (USD)</t>
  </si>
  <si>
    <t>MERCURY SYSTEMS INC (USD)</t>
  </si>
  <si>
    <t>MIDWESTONE FINANCIAL GROUP I</t>
  </si>
  <si>
    <t>MILLICOM INTL CELLULAR S.A. (USD)</t>
  </si>
  <si>
    <t>MORGAN STANLEY (USD) 2</t>
  </si>
  <si>
    <t>NATIONAL HEALTHCARE CORP (USD)</t>
  </si>
  <si>
    <t>ONEOK INC (USD)</t>
  </si>
  <si>
    <t>PORTILLO'S INC-CL A</t>
  </si>
  <si>
    <t>PRIORITY TECHNOLOGY HOLDINGS (USD)</t>
  </si>
  <si>
    <t>RB GLOBAL INC (USD)</t>
  </si>
  <si>
    <t>RUMBLE INC</t>
  </si>
  <si>
    <t>SERVISFIRST BANCSHARES INC</t>
  </si>
  <si>
    <t>SHENANDOAH TELECOMMUNICATION (USD)</t>
  </si>
  <si>
    <t>SINCLAIR INC (USD)</t>
  </si>
  <si>
    <t>TAKE-TWO INTERACTIVE SOFTWRE (USD)</t>
  </si>
  <si>
    <t>TFS FINANCIAL CORP (USD)</t>
  </si>
  <si>
    <t>THE ESTEE LAUDER COMPANIES I (USD)</t>
  </si>
  <si>
    <t>THOMSON REUTERS CORP (USD)</t>
  </si>
  <si>
    <t>TITAN INTERNATIONAL INC (USD)</t>
  </si>
  <si>
    <t>TMC THE METALS CO INC</t>
  </si>
  <si>
    <t>TOOTSIE ROLL INDS (USD)</t>
  </si>
  <si>
    <t>U-HAUL HOLDING</t>
  </si>
  <si>
    <t>UNITY SOFTWARE INC (USD)</t>
  </si>
  <si>
    <t>VERTEX INC - CLASS A</t>
  </si>
  <si>
    <t>WARNER MUSIC GROUP CORP-CL A</t>
  </si>
  <si>
    <t>ZILLOW GROUP INC - C (USD)</t>
  </si>
  <si>
    <t>US0028241000</t>
  </si>
  <si>
    <t>US0050981085</t>
  </si>
  <si>
    <t>US00676P1075</t>
  </si>
  <si>
    <t>US00760J1088</t>
  </si>
  <si>
    <t>US0116421050</t>
  </si>
  <si>
    <t>CH0432492467</t>
  </si>
  <si>
    <t>US0259321042</t>
  </si>
  <si>
    <t>VGG0457F1071</t>
  </si>
  <si>
    <t>US0396531008</t>
  </si>
  <si>
    <t>US00218A1051</t>
  </si>
  <si>
    <t>US0495601058</t>
  </si>
  <si>
    <t>US0758871091</t>
  </si>
  <si>
    <t>BMG1466R1732</t>
  </si>
  <si>
    <t>GG00BMGYLN96</t>
  </si>
  <si>
    <t>US1270551013</t>
  </si>
  <si>
    <t>CA1363751027</t>
  </si>
  <si>
    <t>CA13646K1084</t>
  </si>
  <si>
    <t>US14040H1059</t>
  </si>
  <si>
    <t>CA15135U1093</t>
  </si>
  <si>
    <t>US1720621010</t>
  </si>
  <si>
    <t>US1851231068</t>
  </si>
  <si>
    <t>US1261171003</t>
  </si>
  <si>
    <t>GB00BDCPN049</t>
  </si>
  <si>
    <t>US2166485019</t>
  </si>
  <si>
    <t>US25746U1097</t>
  </si>
  <si>
    <t>US2576511099</t>
  </si>
  <si>
    <t>US23331A1097</t>
  </si>
  <si>
    <t>US26154D1000</t>
  </si>
  <si>
    <t>US2910111044</t>
  </si>
  <si>
    <t>US2937921078</t>
  </si>
  <si>
    <t>NL0010556684</t>
  </si>
  <si>
    <t>NL0011585146</t>
  </si>
  <si>
    <t>US3189101062</t>
  </si>
  <si>
    <t>CA33767E2024</t>
  </si>
  <si>
    <t>US6687711084</t>
  </si>
  <si>
    <t>US3976241071</t>
  </si>
  <si>
    <t>US3596941068</t>
  </si>
  <si>
    <t>US4523081093</t>
  </si>
  <si>
    <t>US4576422053</t>
  </si>
  <si>
    <t>US4781601046</t>
  </si>
  <si>
    <t>US49338L1035</t>
  </si>
  <si>
    <t>US02215L2097</t>
  </si>
  <si>
    <t>US50060P1066</t>
  </si>
  <si>
    <t>US5312297220</t>
  </si>
  <si>
    <t>CH0025751329</t>
  </si>
  <si>
    <t>US5486611073</t>
  </si>
  <si>
    <t>US5705351048</t>
  </si>
  <si>
    <t>US5893781089</t>
  </si>
  <si>
    <t>US5985111039</t>
  </si>
  <si>
    <t>LU0038705702</t>
  </si>
  <si>
    <t>US6174464486</t>
  </si>
  <si>
    <t>US6359061008</t>
  </si>
  <si>
    <t>US6826801036</t>
  </si>
  <si>
    <t>US73642K1060</t>
  </si>
  <si>
    <t>CA74935Q1072</t>
  </si>
  <si>
    <t>US78137L1052</t>
  </si>
  <si>
    <t>US81768T1088</t>
  </si>
  <si>
    <t>US82312B1061</t>
  </si>
  <si>
    <t>US8292421067</t>
  </si>
  <si>
    <t>US8740541094</t>
  </si>
  <si>
    <t>US87240R1077</t>
  </si>
  <si>
    <t>CA8849038085</t>
  </si>
  <si>
    <t>US88830M1027</t>
  </si>
  <si>
    <t>CA87261Y1060</t>
  </si>
  <si>
    <t>US8905161076</t>
  </si>
  <si>
    <t>US0235865062</t>
  </si>
  <si>
    <t>US92538J1060</t>
  </si>
  <si>
    <t>US9345502036</t>
  </si>
  <si>
    <t>US98954M2008</t>
  </si>
  <si>
    <t>ABT UN Equity</t>
  </si>
  <si>
    <t>GOLF UN Equity</t>
  </si>
  <si>
    <t>AEHR UR Equity</t>
  </si>
  <si>
    <t>ALRM UW Equity</t>
  </si>
  <si>
    <t>AFG UN Equity</t>
  </si>
  <si>
    <t>ARCO UN Equity</t>
  </si>
  <si>
    <t>ATO UN Equity</t>
  </si>
  <si>
    <t>BDX UN Equity</t>
  </si>
  <si>
    <t>BORR UN Equity</t>
  </si>
  <si>
    <t>BUR UN Equity</t>
  </si>
  <si>
    <t>CBT UN Equity</t>
  </si>
  <si>
    <t>CNI UN Equity</t>
  </si>
  <si>
    <t>COF UN Equity</t>
  </si>
  <si>
    <t>CVE UN Equity</t>
  </si>
  <si>
    <t>CINF UW Equity</t>
  </si>
  <si>
    <t>CWAN UN Equity</t>
  </si>
  <si>
    <t>COO UW Equity</t>
  </si>
  <si>
    <t>DCI UN Equity</t>
  </si>
  <si>
    <t>DHI UN Equity</t>
  </si>
  <si>
    <t>EMR UN Equity</t>
  </si>
  <si>
    <t>EPD UN Equity</t>
  </si>
  <si>
    <t>FBNC UW Equity</t>
  </si>
  <si>
    <t>ULCC UW Equity</t>
  </si>
  <si>
    <t>GEN UW Equity</t>
  </si>
  <si>
    <t>GIL UN Equity</t>
  </si>
  <si>
    <t>HSY UN Equity</t>
  </si>
  <si>
    <t>HI UN Equity</t>
  </si>
  <si>
    <t>HNST UW Equity</t>
  </si>
  <si>
    <t>ITW UN Equity</t>
  </si>
  <si>
    <t>KEYS UN Equity</t>
  </si>
  <si>
    <t>KNTK UN Equity</t>
  </si>
  <si>
    <t>KOP UN Equity</t>
  </si>
  <si>
    <t>LGIH UW Equity</t>
  </si>
  <si>
    <t>LLYVK UW Equity</t>
  </si>
  <si>
    <t>LOGI UW Equity</t>
  </si>
  <si>
    <t>LOW UN Equity</t>
  </si>
  <si>
    <t>MBC UN Equity</t>
  </si>
  <si>
    <t>MRCY UW Equity</t>
  </si>
  <si>
    <t>MOFG UW Equity</t>
  </si>
  <si>
    <t>TIGO UW Equity</t>
  </si>
  <si>
    <t>NHC UA Equity</t>
  </si>
  <si>
    <t>NOMD UN Equity</t>
  </si>
  <si>
    <t>OKE UN Equity</t>
  </si>
  <si>
    <t>PTLO UW Equity</t>
  </si>
  <si>
    <t>PRTH UR Equity</t>
  </si>
  <si>
    <t>RBA UN Equity</t>
  </si>
  <si>
    <t>SFBS UN Equity</t>
  </si>
  <si>
    <t>SHEN UW Equity</t>
  </si>
  <si>
    <t>SBGI UW Equity</t>
  </si>
  <si>
    <t>TTWO UW Equity</t>
  </si>
  <si>
    <t>EL UN Equity</t>
  </si>
  <si>
    <t>TWI UN Equity</t>
  </si>
  <si>
    <t>TR UN Equity</t>
  </si>
  <si>
    <t>U UN Equity</t>
  </si>
  <si>
    <t>VERX UQ Equity</t>
  </si>
  <si>
    <t>WMG UW Equity</t>
  </si>
  <si>
    <t>WES UN Equity</t>
  </si>
  <si>
    <t>Z UW Equity</t>
  </si>
  <si>
    <t>JPCPUSHB Index: JP Morgan US Short Counterpoint Index Holdings as of 9/30/2025</t>
  </si>
  <si>
    <t>AKAM UW Equity</t>
  </si>
  <si>
    <t>AA UN Equity</t>
  </si>
  <si>
    <t>ALGN UW Equity</t>
  </si>
  <si>
    <t>AMAL UQ Equity</t>
  </si>
  <si>
    <t>AMZN UW Equity</t>
  </si>
  <si>
    <t>AVNT UN Equity</t>
  </si>
  <si>
    <t>AXTA UN Equity</t>
  </si>
  <si>
    <t>BKR UW Equity</t>
  </si>
  <si>
    <t>BDC UN Equity</t>
  </si>
  <si>
    <t>BBY UN Equity</t>
  </si>
  <si>
    <t>TECH UW Equity</t>
  </si>
  <si>
    <t>BL UW Equity</t>
  </si>
  <si>
    <t>BURL UN Equity</t>
  </si>
  <si>
    <t>CDW UW Equity</t>
  </si>
  <si>
    <t>CC UN Equity</t>
  </si>
  <si>
    <t>CMPR UW Equity</t>
  </si>
  <si>
    <t>CGNX UW Equity</t>
  </si>
  <si>
    <t>CTSH UW Equity</t>
  </si>
  <si>
    <t>CMC UN Equity</t>
  </si>
  <si>
    <t>CLB UN Equity</t>
  </si>
  <si>
    <t>CPAY UN Equity</t>
  </si>
  <si>
    <t>CRWD UW Equity</t>
  </si>
  <si>
    <t>CSW UN Equity</t>
  </si>
  <si>
    <t>CVBF UW Equity</t>
  </si>
  <si>
    <t>DKS UN Equity</t>
  </si>
  <si>
    <t>DBX UW Equity</t>
  </si>
  <si>
    <t>DD UN Equity</t>
  </si>
  <si>
    <t>DT UN Equity</t>
  </si>
  <si>
    <t>EGBN UR Equity</t>
  </si>
  <si>
    <t>ESAB UN Equity</t>
  </si>
  <si>
    <t>EXLS UW Equity</t>
  </si>
  <si>
    <t>FFIV UW Equity</t>
  </si>
  <si>
    <t>FICO UN Equity</t>
  </si>
  <si>
    <t>FIG UN Equity</t>
  </si>
  <si>
    <t>FVRR UN Equity</t>
  </si>
  <si>
    <t>FLS UN Equity</t>
  </si>
  <si>
    <t>GEHC UW Equity</t>
  </si>
  <si>
    <t>HLIT UW Equity</t>
  </si>
  <si>
    <t>HQY UW Equity</t>
  </si>
  <si>
    <t>HGV UN Equity</t>
  </si>
  <si>
    <t>ICUI UW Equity</t>
  </si>
  <si>
    <t>ISRG UW Equity</t>
  </si>
  <si>
    <t>JHX UN Equity</t>
  </si>
  <si>
    <t>KNF UN Equity</t>
  </si>
  <si>
    <t>KGS UN Equity</t>
  </si>
  <si>
    <t>LCII UN Equity</t>
  </si>
  <si>
    <t>RAMP UN Equity</t>
  </si>
  <si>
    <t>MBUU UQ Equity</t>
  </si>
  <si>
    <t>MASI UW Equity</t>
  </si>
  <si>
    <t>MHK UN Equity</t>
  </si>
  <si>
    <t>NUE UN Equity</t>
  </si>
  <si>
    <t>OKTA UW Equity</t>
  </si>
  <si>
    <t>ONB UW Equity</t>
  </si>
  <si>
    <t>OC UN Equity</t>
  </si>
  <si>
    <t>PACS UN Equity</t>
  </si>
  <si>
    <t>PAYC UN Equity</t>
  </si>
  <si>
    <t>PYPL UW Equity</t>
  </si>
  <si>
    <t>PDFS UW Equity</t>
  </si>
  <si>
    <t>PNTG UW Equity</t>
  </si>
  <si>
    <t>PSX UN Equity</t>
  </si>
  <si>
    <t>PJT UN Equity</t>
  </si>
  <si>
    <t>PRGS UW Equity</t>
  </si>
  <si>
    <t>PRU UN Equity</t>
  </si>
  <si>
    <t>QTWO UN Equity</t>
  </si>
  <si>
    <t>QLYS UW Equity</t>
  </si>
  <si>
    <t>RNG UN Equity</t>
  </si>
  <si>
    <t>WTTR UN Equity</t>
  </si>
  <si>
    <t>SHAK UN Equity</t>
  </si>
  <si>
    <t>CXM UN Equity</t>
  </si>
  <si>
    <t>TECK UN Equity</t>
  </si>
  <si>
    <t>TPL UN Equity</t>
  </si>
  <si>
    <t>BLD UN Equity</t>
  </si>
  <si>
    <t>TRU UN Equity</t>
  </si>
  <si>
    <t>DJT UQ Equity</t>
  </si>
  <si>
    <t>TYL UN Equity</t>
  </si>
  <si>
    <t>UBER UN Equity</t>
  </si>
  <si>
    <t>PRKS UN Equity</t>
  </si>
  <si>
    <t>VLO UN Equity</t>
  </si>
  <si>
    <t>DIS UN Equity</t>
  </si>
  <si>
    <t>WIX UW Equity</t>
  </si>
  <si>
    <t>WDAY UW Equity</t>
  </si>
  <si>
    <t>WK UN Equity</t>
  </si>
  <si>
    <t>WH UN Equity</t>
  </si>
  <si>
    <t>XPEL UR Equity</t>
  </si>
  <si>
    <t>XPO UN Equity</t>
  </si>
  <si>
    <t>GTM UW Equity</t>
  </si>
  <si>
    <t>AMALGAMATED FINANCIAL CORP</t>
  </si>
  <si>
    <t>AMAZON.COM INC (USD)</t>
  </si>
  <si>
    <t>AMERIPRISE FINANCIAL INC (USD)</t>
  </si>
  <si>
    <t>AVIENT CORP (USD)</t>
  </si>
  <si>
    <t>AXALTA COATING SYSTEMS LTD (USD)</t>
  </si>
  <si>
    <t>BAKER HUGHES CO (USD)</t>
  </si>
  <si>
    <t>BELDEN INC (USD)</t>
  </si>
  <si>
    <t>BENTLEY SYSTEMS INC-CLASS B (USD)</t>
  </si>
  <si>
    <t>BEST BUY CO INC (USD)</t>
  </si>
  <si>
    <t>BIO-TECHNE CORP (USD)</t>
  </si>
  <si>
    <t>BURLINGTON STORES INC (USD)</t>
  </si>
  <si>
    <t>CDW CORP/DE (USD)</t>
  </si>
  <si>
    <t>CIMPRESS PLC (USD)</t>
  </si>
  <si>
    <t>COGNEX CORP (USD)</t>
  </si>
  <si>
    <t>COGNIZANT TECH SOLUTIONS-A (USD)</t>
  </si>
  <si>
    <t>CORE LABORATORIES INC (USD)</t>
  </si>
  <si>
    <t>CORPAY INC (USD)</t>
  </si>
  <si>
    <t>CROWDSTRIKE HOLDINGS INC - A (USD)</t>
  </si>
  <si>
    <t>CSW INDUSTRIALS INC (USD)</t>
  </si>
  <si>
    <t>CVB FINANCIAL CORP (USD)</t>
  </si>
  <si>
    <t>DICK'S SPORTING GOODS INC (USD)</t>
  </si>
  <si>
    <t>DROPBOX INC-CLASS A (USD)</t>
  </si>
  <si>
    <t>DUPONT DE NEMOURS INC (USD)</t>
  </si>
  <si>
    <t>US0226711010</t>
  </si>
  <si>
    <t>US0231351067</t>
  </si>
  <si>
    <t>US03076C1062</t>
  </si>
  <si>
    <t>US05368V1061</t>
  </si>
  <si>
    <t>BMG0750C1082</t>
  </si>
  <si>
    <t>US05722G1004</t>
  </si>
  <si>
    <t>US0774541066</t>
  </si>
  <si>
    <t>US08265T2087</t>
  </si>
  <si>
    <t>US0865161014</t>
  </si>
  <si>
    <t>US09073M1045</t>
  </si>
  <si>
    <t>US1220171060</t>
  </si>
  <si>
    <t>US12514G1085</t>
  </si>
  <si>
    <t>IE00BKYC3F77</t>
  </si>
  <si>
    <t>US1924221039</t>
  </si>
  <si>
    <t>US1924461023</t>
  </si>
  <si>
    <t>US21867A1051</t>
  </si>
  <si>
    <t>US2199481068</t>
  </si>
  <si>
    <t>US22788C1053</t>
  </si>
  <si>
    <t>US1264021064</t>
  </si>
  <si>
    <t>US1266001056</t>
  </si>
  <si>
    <t>US2533931026</t>
  </si>
  <si>
    <t>US26210C1045</t>
  </si>
  <si>
    <t>US26614N1028</t>
  </si>
  <si>
    <t>EAGLE BANCORP INC</t>
  </si>
  <si>
    <t>US2689481065</t>
  </si>
  <si>
    <t>ESAB CORP (USD)</t>
  </si>
  <si>
    <t>EXLSERVICE HOLDINGS INC (USD)</t>
  </si>
  <si>
    <t>F5 INC (USD)</t>
  </si>
  <si>
    <t>FAIR ISAAC CORP (USD)</t>
  </si>
  <si>
    <t>US29605J1060</t>
  </si>
  <si>
    <t>US3020811044</t>
  </si>
  <si>
    <t>US3156161024</t>
  </si>
  <si>
    <t>US3032501047</t>
  </si>
  <si>
    <t>FIGMA INC-CL A (USD)</t>
  </si>
  <si>
    <t>FIVERR INTERNATIONAL LTD</t>
  </si>
  <si>
    <t>FLOWSERVE CORP (USD)</t>
  </si>
  <si>
    <t>GE HEALTHCARE TECHNOLOGY (USD)</t>
  </si>
  <si>
    <t>HARMONIC INC (USD)</t>
  </si>
  <si>
    <t>HEALTHEQUITY INC (USD)</t>
  </si>
  <si>
    <t>HILTON GRAND VACATIONS INC (USD)</t>
  </si>
  <si>
    <t>ICU MEDICAL INC (USD)</t>
  </si>
  <si>
    <t>INTUITIVE SURGICAL INC (USD)</t>
  </si>
  <si>
    <t>JAMES HARDIE INDUSTRIES PLC (USD)</t>
  </si>
  <si>
    <t>KNIFE RIVER CORP</t>
  </si>
  <si>
    <t>KODIAK GAS SERVICES INC</t>
  </si>
  <si>
    <t>LCI INDUSTRIES (USD)</t>
  </si>
  <si>
    <t>LIVERAMP HOLDINGS INC (USD)</t>
  </si>
  <si>
    <t>MALIBU BOATS INC - A (USD)</t>
  </si>
  <si>
    <t>US3168411052</t>
  </si>
  <si>
    <t>IL0011582033</t>
  </si>
  <si>
    <t>US34354P1057</t>
  </si>
  <si>
    <t>US36266G1076</t>
  </si>
  <si>
    <t>US4131601027</t>
  </si>
  <si>
    <t>US42226A1079</t>
  </si>
  <si>
    <t>US43283X1054</t>
  </si>
  <si>
    <t>US44930G1076</t>
  </si>
  <si>
    <t>US46120E6023</t>
  </si>
  <si>
    <t>IE000R94NGM2</t>
  </si>
  <si>
    <t>US4988941047</t>
  </si>
  <si>
    <t>US50012A1088</t>
  </si>
  <si>
    <t>US50189K1034</t>
  </si>
  <si>
    <t>US53815P1084</t>
  </si>
  <si>
    <t>US56117J1007</t>
  </si>
  <si>
    <t>MASIMO CORP (USD)</t>
  </si>
  <si>
    <t>MGM RESORTS INTERNATIONAL (USD)</t>
  </si>
  <si>
    <t>MOHAWK INDUSTRIES INC (USD)</t>
  </si>
  <si>
    <t>US5747951003</t>
  </si>
  <si>
    <t>US5529531015</t>
  </si>
  <si>
    <t>US6081901042</t>
  </si>
  <si>
    <t>NUCOR CORP (USD)</t>
  </si>
  <si>
    <t>OKTA INC (USD)</t>
  </si>
  <si>
    <t>US6703461052</t>
  </si>
  <si>
    <t>US6792951054</t>
  </si>
  <si>
    <t>OWENS CORNING (USD)</t>
  </si>
  <si>
    <t>PACS GROUP INC</t>
  </si>
  <si>
    <t>PAYPAL HOLDINGS INC (USD)</t>
  </si>
  <si>
    <t>US6907421019</t>
  </si>
  <si>
    <t>US69380Q1076</t>
  </si>
  <si>
    <t>US70450Y1038</t>
  </si>
  <si>
    <t>PDF SOLUTIONS INC (USD)</t>
  </si>
  <si>
    <t>PENNANT GROUP INC/THE</t>
  </si>
  <si>
    <t>US6932821050</t>
  </si>
  <si>
    <t>US70805E1091</t>
  </si>
  <si>
    <t>PHILLIPS 66 (USD)</t>
  </si>
  <si>
    <t>PJT PARTNERS INC - A (USD)</t>
  </si>
  <si>
    <t>PROGRESS SOFTWARE CORP (USD)</t>
  </si>
  <si>
    <t>Q2 HOLDINGS INC (USD)</t>
  </si>
  <si>
    <t>QUALYS INC (USD)</t>
  </si>
  <si>
    <t>US7185461040</t>
  </si>
  <si>
    <t>US69343T1079</t>
  </si>
  <si>
    <t>US7433121008</t>
  </si>
  <si>
    <t>US74736L1098</t>
  </si>
  <si>
    <t>US74758T3032</t>
  </si>
  <si>
    <t>RINGCENTRAL INC-CLASS A (USD)</t>
  </si>
  <si>
    <t>US76680R2067</t>
  </si>
  <si>
    <t>SELECT WATER SOLUTIONS INC (USD)</t>
  </si>
  <si>
    <t>SHAKE SHACK INC - CLASS A (USD)</t>
  </si>
  <si>
    <t>SPRINKLR INC-A</t>
  </si>
  <si>
    <t>TECK RESOURCES LTD-CLS B (USD)</t>
  </si>
  <si>
    <t>TEXAS PACIFIC LAND CORP</t>
  </si>
  <si>
    <t>TOPBUILD CORP (USD)</t>
  </si>
  <si>
    <t>TRANSUNION (USD)</t>
  </si>
  <si>
    <t>TRUMP MEDIA &amp; TECHNOLOGY GRO (USD)</t>
  </si>
  <si>
    <t>TYLER TECHNOLOGIES INC (USD)</t>
  </si>
  <si>
    <t>UBER TECHNOLOGIES INC (USD)</t>
  </si>
  <si>
    <t>US8190471016</t>
  </si>
  <si>
    <t>US85208T1079</t>
  </si>
  <si>
    <t>CA8787422044</t>
  </si>
  <si>
    <t>US88262P1021</t>
  </si>
  <si>
    <t>US89055F1030</t>
  </si>
  <si>
    <t>US89400J1079</t>
  </si>
  <si>
    <t>US25400Q1058</t>
  </si>
  <si>
    <t>US9022521051</t>
  </si>
  <si>
    <t>US90353T1007</t>
  </si>
  <si>
    <t>UNITED PARKS &amp; RESORTS INC (USD)</t>
  </si>
  <si>
    <t>US81282V1008</t>
  </si>
  <si>
    <t>VALERO ENERGY CORP (USD)</t>
  </si>
  <si>
    <t>WALT DISNEY CO/THE (USD)</t>
  </si>
  <si>
    <t>US91913Y1001</t>
  </si>
  <si>
    <t>US2546871060</t>
  </si>
  <si>
    <t>WIX.COM LTD (USD)</t>
  </si>
  <si>
    <t>WORKDAY INC-CLASS A (USD)</t>
  </si>
  <si>
    <t>WORKIVA INC (USD)</t>
  </si>
  <si>
    <t>WYNDHAM HOTELS &amp; RESORTS INC (USD)</t>
  </si>
  <si>
    <t>XPEL INC (USD)</t>
  </si>
  <si>
    <t>XPO INC (USD)</t>
  </si>
  <si>
    <t>ZOOMINFO TECHNOLOGIES INC (USD)</t>
  </si>
  <si>
    <t>IL0011301780</t>
  </si>
  <si>
    <t>US98138H1014</t>
  </si>
  <si>
    <t>US98139A1051</t>
  </si>
  <si>
    <t>US98311A1051</t>
  </si>
  <si>
    <t>US98379L1008</t>
  </si>
  <si>
    <t>US98980F1049</t>
  </si>
  <si>
    <t>JPCPULS1 Index: JP Morgan US Long/Short Counterpoint Index Holdings as of 9/30/2025</t>
  </si>
  <si>
    <t>ANF UN Equity</t>
  </si>
  <si>
    <t>ACIW UW Equity</t>
  </si>
  <si>
    <t>ATGE UN Equity</t>
  </si>
  <si>
    <t>AEVA UW Equity</t>
  </si>
  <si>
    <t>AMPX UN Equity</t>
  </si>
  <si>
    <t>APOG UW Equity</t>
  </si>
  <si>
    <t>ARLO UN Equity</t>
  </si>
  <si>
    <t>AZO UN Equity</t>
  </si>
  <si>
    <t>AVAH UW Equity</t>
  </si>
  <si>
    <t>ASM UA Equity</t>
  </si>
  <si>
    <t>BZH UN Equity</t>
  </si>
  <si>
    <t>BBBY UN Equity</t>
  </si>
  <si>
    <t>BXC UN Equity</t>
  </si>
  <si>
    <t>BWMN UQ Equity</t>
  </si>
  <si>
    <t>BRSL UN Equity</t>
  </si>
  <si>
    <t>BCO UN Equity</t>
  </si>
  <si>
    <t>VTOL UN Equity</t>
  </si>
  <si>
    <t>BF/B UN Equity</t>
  </si>
  <si>
    <t>BKE UN Equity</t>
  </si>
  <si>
    <t>BMBL UW Equity</t>
  </si>
  <si>
    <t>CABO UN Equity</t>
  </si>
  <si>
    <t>WHD UN Equity</t>
  </si>
  <si>
    <t>CAH UN Equity</t>
  </si>
  <si>
    <t>CSV UN Equity</t>
  </si>
  <si>
    <t>CLBT UR Equity</t>
  </si>
  <si>
    <t>CCS UN Equity</t>
  </si>
  <si>
    <t>CYD UN Equity</t>
  </si>
  <si>
    <t>CAG UN Equity</t>
  </si>
  <si>
    <t>CPS UN Equity</t>
  </si>
  <si>
    <t>CROX UW Equity</t>
  </si>
  <si>
    <t>DAC UN Equity</t>
  </si>
  <si>
    <t>DLO UW Equity</t>
  </si>
  <si>
    <t>DOLE UN Equity</t>
  </si>
  <si>
    <t>BROS UN Equity</t>
  </si>
  <si>
    <t>DY UN Equity</t>
  </si>
  <si>
    <t>EBC UW Equity</t>
  </si>
  <si>
    <t>EIX UN Equity</t>
  </si>
  <si>
    <t>ERII UW Equity</t>
  </si>
  <si>
    <t>NVRI UN Equity</t>
  </si>
  <si>
    <t>FTV UN Equity</t>
  </si>
  <si>
    <t>FTRE UW Equity</t>
  </si>
  <si>
    <t>FWRD UW Equity</t>
  </si>
  <si>
    <t>FOXF UW Equity</t>
  </si>
  <si>
    <t>IT UN Equity</t>
  </si>
  <si>
    <t>GNK UN Equity</t>
  </si>
  <si>
    <t>GL UN Equity</t>
  </si>
  <si>
    <t>GVA UN Equity</t>
  </si>
  <si>
    <t>GPRE UW Equity</t>
  </si>
  <si>
    <t>GO UW Equity</t>
  </si>
  <si>
    <t>THG UN Equity</t>
  </si>
  <si>
    <t>HTLD UW Equity</t>
  </si>
  <si>
    <t>HUN UN Equity</t>
  </si>
  <si>
    <t>ICLR UW Equity</t>
  </si>
  <si>
    <t>IONQ UN Equity</t>
  </si>
  <si>
    <t>ITT UN Equity</t>
  </si>
  <si>
    <t>KVUE UN Equity</t>
  </si>
  <si>
    <t>KGC UN Equity</t>
  </si>
  <si>
    <t>KLAC UW Equity</t>
  </si>
  <si>
    <t>TREE UW Equity</t>
  </si>
  <si>
    <t>LPX UN Equity</t>
  </si>
  <si>
    <t>MATV UN Equity</t>
  </si>
  <si>
    <t>MUX UN Equity</t>
  </si>
  <si>
    <t>MTH UN Equity</t>
  </si>
  <si>
    <t>MVST UR Equity</t>
  </si>
  <si>
    <t>MBLY UW Equity</t>
  </si>
  <si>
    <t>MYRG UW Equity</t>
  </si>
  <si>
    <t>NESR UR Equity</t>
  </si>
  <si>
    <t>NFG UN Equity</t>
  </si>
  <si>
    <t>NGD UA Equity</t>
  </si>
  <si>
    <t>NMRK UW Equity</t>
  </si>
  <si>
    <t>LASR UW Equity</t>
  </si>
  <si>
    <t>NVCR UW Equity</t>
  </si>
  <si>
    <t>NUS UN Equity</t>
  </si>
  <si>
    <t>NVT UN Equity</t>
  </si>
  <si>
    <t>ORLY UW Equity</t>
  </si>
  <si>
    <t>OI UN Equity</t>
  </si>
  <si>
    <t>OXM UN Equity</t>
  </si>
  <si>
    <t>PARR UN Equity</t>
  </si>
  <si>
    <t>PAGP UW Equity</t>
  </si>
  <si>
    <t>PRCH UR Equity</t>
  </si>
  <si>
    <t>ACDC UW Equity</t>
  </si>
  <si>
    <t>RDWR UW Equity</t>
  </si>
  <si>
    <t>RRR UW Equity</t>
  </si>
  <si>
    <t>REZI UN Equity</t>
  </si>
  <si>
    <t>REVG UN Equity</t>
  </si>
  <si>
    <t>RGTI UR Equity</t>
  </si>
  <si>
    <t>RBLX UN Equity</t>
  </si>
  <si>
    <t>ROOT UW Equity</t>
  </si>
  <si>
    <t>SBH UN Equity</t>
  </si>
  <si>
    <t>IOT UN Equity</t>
  </si>
  <si>
    <t>SLDP UW Equity</t>
  </si>
  <si>
    <t>LRN UN Equity</t>
  </si>
  <si>
    <t>TGLS UN Equity</t>
  </si>
  <si>
    <t>TER UW Equity</t>
  </si>
  <si>
    <t>TMO UN Equity</t>
  </si>
  <si>
    <t>TNL UN Equity</t>
  </si>
  <si>
    <t>TRS UW Equity</t>
  </si>
  <si>
    <t>TFIN UN Equity</t>
  </si>
  <si>
    <t>UAMY UA Equity</t>
  </si>
  <si>
    <t>UNH UN Equity</t>
  </si>
  <si>
    <t>UVE UN Equity</t>
  </si>
  <si>
    <t>VRT UN Equity</t>
  </si>
  <si>
    <t>WSO UN Equity</t>
  </si>
  <si>
    <t>WLDN UQ Equity</t>
  </si>
  <si>
    <t>WWD UW Equity</t>
  </si>
  <si>
    <t>YEXT UN Equity</t>
  </si>
  <si>
    <t>ZBH UN Equity</t>
  </si>
  <si>
    <t>ADTALEM GLOBAL EDUCATION INC (USD)</t>
  </si>
  <si>
    <t>AEVA TECHNOLOGIES INC</t>
  </si>
  <si>
    <t>ALPHA METALLURGICAL RESOURCE (USD)</t>
  </si>
  <si>
    <t>AMPRIUS TECHNOLOGIES INC</t>
  </si>
  <si>
    <t>ARLO TECHNOLOGIES INC (USD)</t>
  </si>
  <si>
    <t>AUTOZONE INC (USD)</t>
  </si>
  <si>
    <t>AVEANNA HEALTHCARE HOLDINGS</t>
  </si>
  <si>
    <t>AVEPOINT INC (USD)</t>
  </si>
  <si>
    <t>AVINO SILVER &amp; GOLD MINES (USD)</t>
  </si>
  <si>
    <t>BEAZER HOMES USA INC (USD)</t>
  </si>
  <si>
    <t>BED BATH &amp; BEYOND INC (USD)</t>
  </si>
  <si>
    <t>BLUELINX HOLDINGS INC</t>
  </si>
  <si>
    <t>BOWMAN CONSULTING GROUP LTD</t>
  </si>
  <si>
    <t>BRIGHTSTAR LOTTERY PLC (USD)</t>
  </si>
  <si>
    <t>BRINK'S CO/THE (USD)</t>
  </si>
  <si>
    <t>BRISTOW GROUP INC (USD) 3</t>
  </si>
  <si>
    <t>BUCKLE INC/THE (USD)</t>
  </si>
  <si>
    <t>BUMBLE INC-A (USD)</t>
  </si>
  <si>
    <t>CABLE ONE INC (USD)</t>
  </si>
  <si>
    <t>CACTUS INC - A (USD)</t>
  </si>
  <si>
    <t>CARDINAL HEALTH INC (USD)</t>
  </si>
  <si>
    <t>CARRIAGE SERVICES INC (USD)</t>
  </si>
  <si>
    <t>CELLEBRITE DI LTD</t>
  </si>
  <si>
    <t>CENTURY COMMUNITIES INC (USD)</t>
  </si>
  <si>
    <t>CHINA YUCHAI INTL LTD (USD)</t>
  </si>
  <si>
    <t>CONAGRA BRANDS INC (USD)</t>
  </si>
  <si>
    <t>COOPER-STANDARD HOLDING (USD)</t>
  </si>
  <si>
    <t>CROCS INC (USD)</t>
  </si>
  <si>
    <t>DANAOS CORP (USD)</t>
  </si>
  <si>
    <t>DLOCAL LTD</t>
  </si>
  <si>
    <t>DUTCH BROS INC-CLASS A</t>
  </si>
  <si>
    <t>EASTERN BANKSHARES INC</t>
  </si>
  <si>
    <t>EDISON INTERNATIONAL (USD)</t>
  </si>
  <si>
    <t>ENERGY RECOVERY INC (USD)</t>
  </si>
  <si>
    <t>ENVIRI CORP (USD)</t>
  </si>
  <si>
    <t>FORTIVE CORP (USD)</t>
  </si>
  <si>
    <t>GARTNER INC (USD)</t>
  </si>
  <si>
    <t>GENCO SHIPPING &amp; TRADING LTD (USD)</t>
  </si>
  <si>
    <t>GLOBE LIFE INC (USD)</t>
  </si>
  <si>
    <t>GRANITE CONSTRUCTION INC (USD)</t>
  </si>
  <si>
    <t>GREEN DOT CORP-CLASS A (USD)</t>
  </si>
  <si>
    <t>GREEN PLAINS INC (USD)</t>
  </si>
  <si>
    <t>GROCERY OUTLET HOLDING CORP</t>
  </si>
  <si>
    <t>HANOVER INSURANCE GROUP INC/ (USD)</t>
  </si>
  <si>
    <t>HUNTSMAN CORP (USD)</t>
  </si>
  <si>
    <t>ICON PLC (USD)</t>
  </si>
  <si>
    <t>IONQ INC (USD)</t>
  </si>
  <si>
    <t>ITT INC (USD)</t>
  </si>
  <si>
    <t>KENVUE INC (USD)</t>
  </si>
  <si>
    <t>KINROSS GOLD CORP (USD)</t>
  </si>
  <si>
    <t>KLA CORP (USD)</t>
  </si>
  <si>
    <t>LENDINGTREE INC (USD)</t>
  </si>
  <si>
    <t>LOUISIANA-PACIFIC CORP (USD)</t>
  </si>
  <si>
    <t>MATIV HOLDINGS INC (USD)</t>
  </si>
  <si>
    <t>MCEWEN INC (USD)</t>
  </si>
  <si>
    <t>MERITAGE HOMES CORP (USD)</t>
  </si>
  <si>
    <t>MICROVAST HOLDINGS INC (USD)</t>
  </si>
  <si>
    <t>MOBILEYE GLOBAL INC-A</t>
  </si>
  <si>
    <t>MYR GROUP INC/DELAWARE (USD)</t>
  </si>
  <si>
    <t>NATIONAL ENERGY SERVICES REU 2</t>
  </si>
  <si>
    <t>NATIONAL FUEL GAS CO (USD)</t>
  </si>
  <si>
    <t>NEW GOLD INC (USD)</t>
  </si>
  <si>
    <t>NEWMARK GROUP INC-CLASS A (USD)</t>
  </si>
  <si>
    <t>NLIGHT INC (USD)</t>
  </si>
  <si>
    <t>NOVOCURE LTD (USD)</t>
  </si>
  <si>
    <t>NU SKIN ENTERPRISES INC - A (USD)</t>
  </si>
  <si>
    <t>O'REILLY AUTOMOTIVE INC (USD)</t>
  </si>
  <si>
    <t>O-I GLASS INC (USD)</t>
  </si>
  <si>
    <t>OXFORD INDUSTRIES INC (USD)</t>
  </si>
  <si>
    <t>PLAINS GP HOLDINGS LP-CL A (USD)</t>
  </si>
  <si>
    <t>PORCH GROUP INC</t>
  </si>
  <si>
    <t>PROFRAC HOLDING CORP-A</t>
  </si>
  <si>
    <t>RADWARE LTD (USD)</t>
  </si>
  <si>
    <t>RED ROCK RESORTS INC-CLASS A (USD)</t>
  </si>
  <si>
    <t>RESIDEO TECHNOLOGIES INC (USD)</t>
  </si>
  <si>
    <t>REV GROUP INC (USD)</t>
  </si>
  <si>
    <t>ROBLOX CORP -CLASS A (USD)</t>
  </si>
  <si>
    <t>ROOT INC/OH -CLASS A</t>
  </si>
  <si>
    <t>SALLY BEAUTY HOLDINGS INC (USD)</t>
  </si>
  <si>
    <t>SOLID POWER INC</t>
  </si>
  <si>
    <t>STRIDE INC (USD)</t>
  </si>
  <si>
    <t>TECNOGLASS INC (USD)</t>
  </si>
  <si>
    <t>TERADYNE INC (USD)</t>
  </si>
  <si>
    <t>THERMO FISHER SCIENTIFIC INC (USD)</t>
  </si>
  <si>
    <t>TRAVEL + LEISURE CO (USD)</t>
  </si>
  <si>
    <t>TRIMAS CORP (USD)</t>
  </si>
  <si>
    <t>UNITED STATES ANTIMONY CORP</t>
  </si>
  <si>
    <t>UNITEDHEALTH GROUP INC (USD)</t>
  </si>
  <si>
    <t>UNIVERSAL INSURANCE HOLDINGS</t>
  </si>
  <si>
    <t>VERTIV HOLDINGS CO-A (USD)</t>
  </si>
  <si>
    <t>WATSCO INC (USD)</t>
  </si>
  <si>
    <t>WILLDAN GROUP INC (USD)</t>
  </si>
  <si>
    <t>WOODWARD INC (USD)</t>
  </si>
  <si>
    <t>XOMETRY INC-A</t>
  </si>
  <si>
    <t>YEXT INC (USD)</t>
  </si>
  <si>
    <t>ZIMMER BIOMET HOLDINGS INC (USD)</t>
  </si>
  <si>
    <t>US00737L1035</t>
  </si>
  <si>
    <t>US00835Q2021</t>
  </si>
  <si>
    <t>US03214Q1085</t>
  </si>
  <si>
    <t>US0533321024</t>
  </si>
  <si>
    <t>US05356F1057</t>
  </si>
  <si>
    <t>CA0539061030</t>
  </si>
  <si>
    <t>US07556Q8814</t>
  </si>
  <si>
    <t>US6903701018</t>
  </si>
  <si>
    <t>US09624H2085</t>
  </si>
  <si>
    <t>US1030021018</t>
  </si>
  <si>
    <t>GB00BVG7F061</t>
  </si>
  <si>
    <t>US1096961040</t>
  </si>
  <si>
    <t>US11040G1031</t>
  </si>
  <si>
    <t>US1184401065</t>
  </si>
  <si>
    <t>US12685J1051</t>
  </si>
  <si>
    <t>US1272031071</t>
  </si>
  <si>
    <t>US14149Y1082</t>
  </si>
  <si>
    <t>US1439051079</t>
  </si>
  <si>
    <t>IL0011794802</t>
  </si>
  <si>
    <t>US1565043007</t>
  </si>
  <si>
    <t>US2058871029</t>
  </si>
  <si>
    <t>US21676P1030</t>
  </si>
  <si>
    <t>MHY1968P1218</t>
  </si>
  <si>
    <t>KYG290181018</t>
  </si>
  <si>
    <t>US26701L1008</t>
  </si>
  <si>
    <t>US27627N1054</t>
  </si>
  <si>
    <t>US2810201077</t>
  </si>
  <si>
    <t>US29270J1007</t>
  </si>
  <si>
    <t>US4158641070</t>
  </si>
  <si>
    <t>US34959J1088</t>
  </si>
  <si>
    <t>US34986A1043</t>
  </si>
  <si>
    <t>US3666511072</t>
  </si>
  <si>
    <t>MHY2685T1313</t>
  </si>
  <si>
    <t>US37959E1029</t>
  </si>
  <si>
    <t>US3873281071</t>
  </si>
  <si>
    <t>US39304D1028</t>
  </si>
  <si>
    <t>US3932221043</t>
  </si>
  <si>
    <t>US39874R1014</t>
  </si>
  <si>
    <t>US4108671052</t>
  </si>
  <si>
    <t>US4470111075</t>
  </si>
  <si>
    <t>IE0005711209</t>
  </si>
  <si>
    <t>US45073V1089</t>
  </si>
  <si>
    <t>US49177J1025</t>
  </si>
  <si>
    <t>CA4969024047</t>
  </si>
  <si>
    <t>US4824801009</t>
  </si>
  <si>
    <t>US52603B1070</t>
  </si>
  <si>
    <t>US5463471053</t>
  </si>
  <si>
    <t>US8085411069</t>
  </si>
  <si>
    <t>US58039P3055</t>
  </si>
  <si>
    <t>US59001A1025</t>
  </si>
  <si>
    <t>US59516C1062</t>
  </si>
  <si>
    <t>US60741F1049</t>
  </si>
  <si>
    <t>US55405W1045</t>
  </si>
  <si>
    <t>VGG6375R1073</t>
  </si>
  <si>
    <t>US6361801011</t>
  </si>
  <si>
    <t>US65158N1028</t>
  </si>
  <si>
    <t>JE00BYSS4X48</t>
  </si>
  <si>
    <t>US67018T1051</t>
  </si>
  <si>
    <t>US67103H1077</t>
  </si>
  <si>
    <t>US67098H1041</t>
  </si>
  <si>
    <t>US7332451043</t>
  </si>
  <si>
    <t>US74319N1000</t>
  </si>
  <si>
    <t>IL0010834765</t>
  </si>
  <si>
    <t>US75700L1089</t>
  </si>
  <si>
    <t>US76118Y1047</t>
  </si>
  <si>
    <t>US7495271071</t>
  </si>
  <si>
    <t>US7710491033</t>
  </si>
  <si>
    <t>US77664L2079</t>
  </si>
  <si>
    <t>US79546E1047</t>
  </si>
  <si>
    <t>US83422N1054</t>
  </si>
  <si>
    <t>US86333M1080</t>
  </si>
  <si>
    <t>KYG872641009</t>
  </si>
  <si>
    <t>US8807701029</t>
  </si>
  <si>
    <t>US8835561023</t>
  </si>
  <si>
    <t>US8941641024</t>
  </si>
  <si>
    <t>US8962152091</t>
  </si>
  <si>
    <t>US9115491030</t>
  </si>
  <si>
    <t>US91324P1021</t>
  </si>
  <si>
    <t>US91359V1070</t>
  </si>
  <si>
    <t>US92537N1081</t>
  </si>
  <si>
    <t>US9426222009</t>
  </si>
  <si>
    <t>US96924N1000</t>
  </si>
  <si>
    <t>US9807451037</t>
  </si>
  <si>
    <t>US98423F1093</t>
  </si>
  <si>
    <t>US98585N1063</t>
  </si>
  <si>
    <t>US98956P1021</t>
  </si>
  <si>
    <t>JPCPULS2 Index: JP Morgan US Long/Short Counterpoint Index Holdings as of 9/30/2025</t>
  </si>
  <si>
    <t>ABCL UW Equity</t>
  </si>
  <si>
    <t>ACN UN Equity</t>
  </si>
  <si>
    <t>ADPT UW Equity</t>
  </si>
  <si>
    <t>AGI UN Equity</t>
  </si>
  <si>
    <t>AQN UN Equity</t>
  </si>
  <si>
    <t>ALHC UW Equity</t>
  </si>
  <si>
    <t>AMRZ UN Equity</t>
  </si>
  <si>
    <t>HOUS UN Equity</t>
  </si>
  <si>
    <t>ALAB UW Equity</t>
  </si>
  <si>
    <t>ATKR UN Equity</t>
  </si>
  <si>
    <t>ALV UN Equity</t>
  </si>
  <si>
    <t>BRBR UN Equity</t>
  </si>
  <si>
    <t>BLBD UQ Equity</t>
  </si>
  <si>
    <t>BMY UN Equity</t>
  </si>
  <si>
    <t>CHRW UW Equity</t>
  </si>
  <si>
    <t>CACI UN Equity</t>
  </si>
  <si>
    <t>CZR UW Equity</t>
  </si>
  <si>
    <t>CALX UN Equity</t>
  </si>
  <si>
    <t>CWH UN Equity</t>
  </si>
  <si>
    <t>CNC UN Equity</t>
  </si>
  <si>
    <t>CENX UW Equity</t>
  </si>
  <si>
    <t>CHTR UW Equity</t>
  </si>
  <si>
    <t>CVX UN Equity</t>
  </si>
  <si>
    <t>CHH UN Equity</t>
  </si>
  <si>
    <t>CRCL UN Equity</t>
  </si>
  <si>
    <t>CLH UN Equity</t>
  </si>
  <si>
    <t>CNH UN Equity</t>
  </si>
  <si>
    <t>CNX UN Equity</t>
  </si>
  <si>
    <t>CMCSA UW Equity</t>
  </si>
  <si>
    <t>CBU UN Equity</t>
  </si>
  <si>
    <t>COMP UN Equity</t>
  </si>
  <si>
    <t>CMPO UN Equity</t>
  </si>
  <si>
    <t>CON UN Equity</t>
  </si>
  <si>
    <t>COP UN Equity</t>
  </si>
  <si>
    <t>CPRT UW Equity</t>
  </si>
  <si>
    <t>CRML UQ Equity</t>
  </si>
  <si>
    <t>CMI UN Equity</t>
  </si>
  <si>
    <t>CURB UN Equity</t>
  </si>
  <si>
    <t>CWK UN Equity</t>
  </si>
  <si>
    <t>CVS UN Equity</t>
  </si>
  <si>
    <t>XRAY UW Equity</t>
  </si>
  <si>
    <t>ESLT UW Equity</t>
  </si>
  <si>
    <t>EHC UN Equity</t>
  </si>
  <si>
    <t>UUUU UA Equity</t>
  </si>
  <si>
    <t>ENSG UW Equity</t>
  </si>
  <si>
    <t>ETOR UW Equity</t>
  </si>
  <si>
    <t>EVEX UN Equity</t>
  </si>
  <si>
    <t>EVTC UN Equity</t>
  </si>
  <si>
    <t>ECG UN Equity</t>
  </si>
  <si>
    <t>EXPI UQ Equity</t>
  </si>
  <si>
    <t>XOM UN Equity</t>
  </si>
  <si>
    <t>EZPW UW Equity</t>
  </si>
  <si>
    <t>FG UN Equity</t>
  </si>
  <si>
    <t>FFIN UW Equity</t>
  </si>
  <si>
    <t>FLG UN Equity</t>
  </si>
  <si>
    <t>GNTX UW Equity</t>
  </si>
  <si>
    <t>GPC UN Equity</t>
  </si>
  <si>
    <t>ROCK UW Equity</t>
  </si>
  <si>
    <t>DNA UN Equity</t>
  </si>
  <si>
    <t>GBTG UN Equity</t>
  </si>
  <si>
    <t>GIC UN Equity</t>
  </si>
  <si>
    <t>GLBE UW Equity</t>
  </si>
  <si>
    <t>GDRX UW Equity</t>
  </si>
  <si>
    <t>GT UW Equity</t>
  </si>
  <si>
    <t>GGG UN Equity</t>
  </si>
  <si>
    <t>HCKT UW Equity</t>
  </si>
  <si>
    <t>HAFN UN Equity</t>
  </si>
  <si>
    <t>HG UN Equity</t>
  </si>
  <si>
    <t>HSTM UW Equity</t>
  </si>
  <si>
    <t>HXL UN Equity</t>
  </si>
  <si>
    <t>HNGE UN Equity</t>
  </si>
  <si>
    <t>HON UW Equity</t>
  </si>
  <si>
    <t>ICL UN Equity</t>
  </si>
  <si>
    <t>INGM UN Equity</t>
  </si>
  <si>
    <t>INTR UW Equity</t>
  </si>
  <si>
    <t>ICE UN Equity</t>
  </si>
  <si>
    <t>IRTC UW Equity</t>
  </si>
  <si>
    <t>JKHY UW Equity</t>
  </si>
  <si>
    <t>JBS UN Equity</t>
  </si>
  <si>
    <t>JLL UN Equity</t>
  </si>
  <si>
    <t>KELYA UW Equity</t>
  </si>
  <si>
    <t>KFRC UN Equity</t>
  </si>
  <si>
    <t>KNX UN Equity</t>
  </si>
  <si>
    <t>KN UN Equity</t>
  </si>
  <si>
    <t>LH UN Equity</t>
  </si>
  <si>
    <t>LSCC UW Equity</t>
  </si>
  <si>
    <t>FWONK UW Equity</t>
  </si>
  <si>
    <t>LNW UW Equity</t>
  </si>
  <si>
    <t>LQDT UW Equity</t>
  </si>
  <si>
    <t>MNR UN Equity</t>
  </si>
  <si>
    <t>MGY UN Equity</t>
  </si>
  <si>
    <t>MRX UW Equity</t>
  </si>
  <si>
    <t>MMC UN Equity</t>
  </si>
  <si>
    <t>MZTI UW Equity</t>
  </si>
  <si>
    <t>MCD UN Equity</t>
  </si>
  <si>
    <t>MGRC UW Equity</t>
  </si>
  <si>
    <t>MMSI UW Equity</t>
  </si>
  <si>
    <t>AVO UW Equity</t>
  </si>
  <si>
    <t>MCW UW Equity</t>
  </si>
  <si>
    <t>MNTN UN Equity</t>
  </si>
  <si>
    <t>MOH UN Equity</t>
  </si>
  <si>
    <t>MPLX UN Equity</t>
  </si>
  <si>
    <t>NNE UR Equity</t>
  </si>
  <si>
    <t>NBBK UR Equity</t>
  </si>
  <si>
    <t>NBIS UW Equity</t>
  </si>
  <si>
    <t>NWSA UW Equity</t>
  </si>
  <si>
    <t>NMAX UN Equity</t>
  </si>
  <si>
    <t>NEE UN Equity</t>
  </si>
  <si>
    <t>NXT UW Equity</t>
  </si>
  <si>
    <t>NGL UN Equity</t>
  </si>
  <si>
    <t>NIQ UN Equity</t>
  </si>
  <si>
    <t>NPB UN Equity</t>
  </si>
  <si>
    <t>NOC UN Equity</t>
  </si>
  <si>
    <t>NTR UN Equity</t>
  </si>
  <si>
    <t>OSBC UW Equity</t>
  </si>
  <si>
    <t>OS UW Equity</t>
  </si>
  <si>
    <t>OBK UN Equity</t>
  </si>
  <si>
    <t>PATK UW Equity</t>
  </si>
  <si>
    <t>PNR UN Equity</t>
  </si>
  <si>
    <t>PEN UN Equity</t>
  </si>
  <si>
    <t>PAA UW Equity</t>
  </si>
  <si>
    <t>PLUG UR Equity</t>
  </si>
  <si>
    <t>PRI UN Equity</t>
  </si>
  <si>
    <t>PGR UN Equity</t>
  </si>
  <si>
    <t>PTC UW Equity</t>
  </si>
  <si>
    <t>REAX UR Equity</t>
  </si>
  <si>
    <t>RDDT UN Equity</t>
  </si>
  <si>
    <t>RKT UN Equity</t>
  </si>
  <si>
    <t>ROL UN Equity</t>
  </si>
  <si>
    <t>RPM UN Equity</t>
  </si>
  <si>
    <t>RBRK UN Equity</t>
  </si>
  <si>
    <t>RYI UN Equity</t>
  </si>
  <si>
    <t>SAIL UW Equity</t>
  </si>
  <si>
    <t>SNDK UW Equity</t>
  </si>
  <si>
    <t>S UN Equity</t>
  </si>
  <si>
    <t>SCI UN Equity</t>
  </si>
  <si>
    <t>TTAN UW Equity</t>
  </si>
  <si>
    <t>SFD UW Equity</t>
  </si>
  <si>
    <t>JOE UN Equity</t>
  </si>
  <si>
    <t>SARO UN Equity</t>
  </si>
  <si>
    <t>SYY UN Equity</t>
  </si>
  <si>
    <t>TMUS UW Equity</t>
  </si>
  <si>
    <t>TLN UW Equity</t>
  </si>
  <si>
    <t>TXN UW Equity</t>
  </si>
  <si>
    <t>DTE UN Equity</t>
  </si>
  <si>
    <t>TTAM UN Equity</t>
  </si>
  <si>
    <t>TKO UN Equity</t>
  </si>
  <si>
    <t>TRMD UW Equity</t>
  </si>
  <si>
    <t>TSEM UW Equity</t>
  </si>
  <si>
    <t>TFPM UN Equity</t>
  </si>
  <si>
    <t>UFPI UW Equity</t>
  </si>
  <si>
    <t>USNA US Equity</t>
  </si>
  <si>
    <t>VC UW Equity</t>
  </si>
  <si>
    <t>VOYG UN Equity</t>
  </si>
  <si>
    <t>WMT UN Equity</t>
  </si>
  <si>
    <t>WCN UN Equity</t>
  </si>
  <si>
    <t>WBTN UW Equity</t>
  </si>
  <si>
    <t>YUMC UN Equity</t>
  </si>
  <si>
    <t>ABCELLERA BIOLOGICS INC (USD)</t>
  </si>
  <si>
    <t>ACCENTURE PLC-CL A (USD)</t>
  </si>
  <si>
    <t>ALAMOS GOLD INC-CLASS A (USD)</t>
  </si>
  <si>
    <t>ALGONQUIN POWER &amp; UTILITIES (USD)</t>
  </si>
  <si>
    <t>ALIGNMENT HEALTHCARE INC</t>
  </si>
  <si>
    <t>AMRIZE LTD (USD)</t>
  </si>
  <si>
    <t>ANYWHERE REAL ESTATE INC (USD)</t>
  </si>
  <si>
    <t>ASTERA LABS INC (USD)</t>
  </si>
  <si>
    <t>ATKORE INC (USD)</t>
  </si>
  <si>
    <t>AUTOLIV INC (USD)</t>
  </si>
  <si>
    <t>CA00288U1066</t>
  </si>
  <si>
    <t>IE00B4BNMY34</t>
  </si>
  <si>
    <t>CA0115321089</t>
  </si>
  <si>
    <t>CA0158571053</t>
  </si>
  <si>
    <t>US01625V1044</t>
  </si>
  <si>
    <t>CH1430134226</t>
  </si>
  <si>
    <t>US75605Y1064</t>
  </si>
  <si>
    <t>US04626A1034</t>
  </si>
  <si>
    <t>US0476491081</t>
  </si>
  <si>
    <t>US0528001094</t>
  </si>
  <si>
    <t>BLUE BIRD CORP</t>
  </si>
  <si>
    <t>BRISTOL-MYERS SQUIBB CO (USD)</t>
  </si>
  <si>
    <t>BROOKFIELD INFRASTRUCTURE PA (USD)</t>
  </si>
  <si>
    <t>US0953061068</t>
  </si>
  <si>
    <t>US1101221083</t>
  </si>
  <si>
    <t>BMG162521014</t>
  </si>
  <si>
    <t>C.H. ROBINSON WORLDWIDE INC (USD)</t>
  </si>
  <si>
    <t>CACI INTERNATIONAL INC -CL A (USD)</t>
  </si>
  <si>
    <t>CALIX INC (USD)</t>
  </si>
  <si>
    <t>CAMPING WORLD HOLDINGS INC-A (USD)</t>
  </si>
  <si>
    <t>CENTENE CORP (USD)</t>
  </si>
  <si>
    <t>CENTURY ALUMINUM COMPANY (USD)</t>
  </si>
  <si>
    <t>CHARTER COMMUNICATIONS INC-A (USD)</t>
  </si>
  <si>
    <t>CHEVRON CORP (USD)</t>
  </si>
  <si>
    <t>CHOICE HOTELS INTL INC (USD)</t>
  </si>
  <si>
    <t>CIRCLE INTERNET GROUP INC (USD)</t>
  </si>
  <si>
    <t>CLEAN HARBORS INC (USD)</t>
  </si>
  <si>
    <t>CNH INDUSTRIAL NV (USD)</t>
  </si>
  <si>
    <t>CNX RESOURCES CORP (USD) 2</t>
  </si>
  <si>
    <t>COLGATE-PALMOLIVE CO (USD)</t>
  </si>
  <si>
    <t>COMMUNITY FINANCIAL SYSTEM I (USD)</t>
  </si>
  <si>
    <t>COMPOSECURE INC-A</t>
  </si>
  <si>
    <t>CONCENTRA GROUP HOLDINGS PAR</t>
  </si>
  <si>
    <t>CONOCOPHILLIPS (USD)</t>
  </si>
  <si>
    <t>COPART INC (USD)</t>
  </si>
  <si>
    <t>US12541W2098</t>
  </si>
  <si>
    <t>US1271903049</t>
  </si>
  <si>
    <t>US13100M5094</t>
  </si>
  <si>
    <t>US13462K1097</t>
  </si>
  <si>
    <t>US15135B1017</t>
  </si>
  <si>
    <t>US1564311082</t>
  </si>
  <si>
    <t>US16119P1084</t>
  </si>
  <si>
    <t>US1667641005</t>
  </si>
  <si>
    <t>US1699051066</t>
  </si>
  <si>
    <t>US1725731079</t>
  </si>
  <si>
    <t>US1844961078</t>
  </si>
  <si>
    <t>NL0010545661</t>
  </si>
  <si>
    <t>US12653C1080</t>
  </si>
  <si>
    <t>US1941621039</t>
  </si>
  <si>
    <t>US2036071064</t>
  </si>
  <si>
    <t>US20459V1052</t>
  </si>
  <si>
    <t>US20603L1026</t>
  </si>
  <si>
    <t>US20825C1045</t>
  </si>
  <si>
    <t>US2172041061</t>
  </si>
  <si>
    <t>CRITICAL METALS CORP</t>
  </si>
  <si>
    <t>CUMMINS INC (USD)</t>
  </si>
  <si>
    <t>CURBLINE PROPERTIES CORP</t>
  </si>
  <si>
    <t>CUSHMAN &amp; WAKEFIELD PLC</t>
  </si>
  <si>
    <t>CVS HEALTH CORP (USD)</t>
  </si>
  <si>
    <t>DANAHER CORP (USD)</t>
  </si>
  <si>
    <t>DENTSPLY SIRONA INC (USD)</t>
  </si>
  <si>
    <t>ECHOSTAR CORP-A (USD)</t>
  </si>
  <si>
    <t>ELBIT SYSTEMS LTD (USD)</t>
  </si>
  <si>
    <t>ENCOMPASS HEALTH CORP (USD)</t>
  </si>
  <si>
    <t>ENSIGN GROUP INC/THE (USD)</t>
  </si>
  <si>
    <t>ETORO GROUP LTD-A (USD)</t>
  </si>
  <si>
    <t>EVE HOLDING INC</t>
  </si>
  <si>
    <t>EVERTEC INC (USD)</t>
  </si>
  <si>
    <t>EVERUS CONSTRUCTION GROUP</t>
  </si>
  <si>
    <t>EXP WORLD HOLDINGS INC</t>
  </si>
  <si>
    <t>EXXON MOBIL CORP (USD)</t>
  </si>
  <si>
    <t>EZCORP INC-CL A (USD)</t>
  </si>
  <si>
    <t>F&amp;G ANNUITIES</t>
  </si>
  <si>
    <t>FASTENAL CO (USD)</t>
  </si>
  <si>
    <t>FIRST FINL BANKSHARES INC (USD)</t>
  </si>
  <si>
    <t>VGG2662B1031</t>
  </si>
  <si>
    <t>US2310211063</t>
  </si>
  <si>
    <t>US23128Q1013</t>
  </si>
  <si>
    <t>GB00BFZ4N465</t>
  </si>
  <si>
    <t>US1266501006</t>
  </si>
  <si>
    <t>US2358511028</t>
  </si>
  <si>
    <t>US24906P1093</t>
  </si>
  <si>
    <t>US2787681061</t>
  </si>
  <si>
    <t>IL0010811243</t>
  </si>
  <si>
    <t>US29261A1007</t>
  </si>
  <si>
    <t>US29358P1012</t>
  </si>
  <si>
    <t>VGG320891077</t>
  </si>
  <si>
    <t>US29970N1046</t>
  </si>
  <si>
    <t>PR30040P1032</t>
  </si>
  <si>
    <t>US3004261034</t>
  </si>
  <si>
    <t>US30212W1009</t>
  </si>
  <si>
    <t>US30231G1022</t>
  </si>
  <si>
    <t>US3023011063</t>
  </si>
  <si>
    <t>US30190A1043</t>
  </si>
  <si>
    <t>US3119001044</t>
  </si>
  <si>
    <t>US32020R1095</t>
  </si>
  <si>
    <t>FLAGSTAR FINANCIAL INC (USD)</t>
  </si>
  <si>
    <t>GENTEX CORP (USD)</t>
  </si>
  <si>
    <t>GENUINE PARTS CO (USD)</t>
  </si>
  <si>
    <t>GFL ENVIRONMENTAL INC-SUB VT (USD)</t>
  </si>
  <si>
    <t>GIBRALTAR INDUSTRIES INC (USD)</t>
  </si>
  <si>
    <t>GINKGO BIOWORKS HOLDINGS INC (USD)</t>
  </si>
  <si>
    <t>GLOBAL BUSINESS TRAVEL GROUP</t>
  </si>
  <si>
    <t>GLOBAL INDUSTRIAL CO</t>
  </si>
  <si>
    <t>GLOBAL-E ONLINE LTD</t>
  </si>
  <si>
    <t>GOODRX HOLDINGS I NC -CLASS A</t>
  </si>
  <si>
    <t>GRACO INC (USD)</t>
  </si>
  <si>
    <t>HACKETT GROUP INC/THE (USD)</t>
  </si>
  <si>
    <t>HAFNIA LTD (USD)</t>
  </si>
  <si>
    <t>HAMILTON INSURANCE GROU-CL B (USD)</t>
  </si>
  <si>
    <t>HEALTHSTREAM INC (USD)</t>
  </si>
  <si>
    <t>HEICO CORP (USD)</t>
  </si>
  <si>
    <t>HINGE HEALTH INC-A</t>
  </si>
  <si>
    <t>HONEYWELL INTERNATIONAL INC (USD)</t>
  </si>
  <si>
    <t>ICL GROUP LTD (USD)</t>
  </si>
  <si>
    <t>INGRAM MICRO HOLDING CORP (USD)</t>
  </si>
  <si>
    <t>INTER &amp; CO INC - CL A 2</t>
  </si>
  <si>
    <t>INTERCONTINENTAL EXCHANGE IN (USD)</t>
  </si>
  <si>
    <t>INTERNATIONAL BUSINESS MACHI (USD)</t>
  </si>
  <si>
    <t>IPG PHOTONICS CORP (USD)</t>
  </si>
  <si>
    <t>IRHYTHM TECHNOLOGIES INC (USD)</t>
  </si>
  <si>
    <t>JACK HENRY &amp; ASSOCIATES INC (USD)</t>
  </si>
  <si>
    <t>JBS NV-A</t>
  </si>
  <si>
    <t>JONES LANG LASALLE INC (USD)</t>
  </si>
  <si>
    <t>KELLY SERVICES INC -A (USD)</t>
  </si>
  <si>
    <t>KFORCE INC (USD)</t>
  </si>
  <si>
    <t>KNIGHT-SWIFT TRANSPORTATION (USD)</t>
  </si>
  <si>
    <t>KNOWLES CORP (USD)</t>
  </si>
  <si>
    <t>LABCORP HOLDINGS INC (USD)</t>
  </si>
  <si>
    <t>US3719011096</t>
  </si>
  <si>
    <t>US3724601055</t>
  </si>
  <si>
    <t>CA36168Q1046</t>
  </si>
  <si>
    <t>US3746891072</t>
  </si>
  <si>
    <t>US37611X2099</t>
  </si>
  <si>
    <t>US37890B1008</t>
  </si>
  <si>
    <t>US37892E1029</t>
  </si>
  <si>
    <t>IL0011741688</t>
  </si>
  <si>
    <t>US38246G1085</t>
  </si>
  <si>
    <t>US3841091040</t>
  </si>
  <si>
    <t>US4046091090</t>
  </si>
  <si>
    <t>SGXZ53070850</t>
  </si>
  <si>
    <t>BMG427061046</t>
  </si>
  <si>
    <t>US42222N1037</t>
  </si>
  <si>
    <t>US4228061093</t>
  </si>
  <si>
    <t>US4333131039</t>
  </si>
  <si>
    <t>US4385161066</t>
  </si>
  <si>
    <t>IL0002810146</t>
  </si>
  <si>
    <t>US4571521065</t>
  </si>
  <si>
    <t>KYG4R20B1074</t>
  </si>
  <si>
    <t>US45866F1049</t>
  </si>
  <si>
    <t>US4592001014</t>
  </si>
  <si>
    <t>US44980X1090</t>
  </si>
  <si>
    <t>US4500561067</t>
  </si>
  <si>
    <t>US4262811015</t>
  </si>
  <si>
    <t>NL0015002J37</t>
  </si>
  <si>
    <t>US4881522084</t>
  </si>
  <si>
    <t>US4937321010</t>
  </si>
  <si>
    <t>US4990491049</t>
  </si>
  <si>
    <t>US49926D1090</t>
  </si>
  <si>
    <t>US5049221055</t>
  </si>
  <si>
    <t>LATTICE SEMICONDUCTOR CORP (USD)</t>
  </si>
  <si>
    <t>US5184151042</t>
  </si>
  <si>
    <t>LIBERTY GLOBAL LTD-A (USD)</t>
  </si>
  <si>
    <t>LIBERTY MEDIA CORP-FORMULA-C (USD)</t>
  </si>
  <si>
    <t>LIQUIDITY SERVICES INC (USD)</t>
  </si>
  <si>
    <t>MACH NATURAL RESOURCES LP (USD)</t>
  </si>
  <si>
    <t>MAGNOLIA OIL &amp; GAS CORP - A</t>
  </si>
  <si>
    <t>MAREX GROUP PLC (USD)</t>
  </si>
  <si>
    <t>MARSH &amp; MCLENNAN COS (USD)</t>
  </si>
  <si>
    <t>BMG611881019</t>
  </si>
  <si>
    <t>US53635B1070</t>
  </si>
  <si>
    <t>US5494982029</t>
  </si>
  <si>
    <t>US55445L1008</t>
  </si>
  <si>
    <t>US5596631094</t>
  </si>
  <si>
    <t>GB00BMT7GT62</t>
  </si>
  <si>
    <t>US5717481023</t>
  </si>
  <si>
    <t>MARZETTI COMPANY/THE (USD)</t>
  </si>
  <si>
    <t>MCDONALD'S CORP (USD)</t>
  </si>
  <si>
    <t>MCGRATH RENTCORP (USD)</t>
  </si>
  <si>
    <t>MERIT MEDICAL SYSTEMS INC (USD)</t>
  </si>
  <si>
    <t>US5138471033</t>
  </si>
  <si>
    <t>US5801351017</t>
  </si>
  <si>
    <t>US5805891091</t>
  </si>
  <si>
    <t>US5898891040</t>
  </si>
  <si>
    <t>MISSION PRODUCE INC (USD)</t>
  </si>
  <si>
    <t>MISTER CAR WASH INC</t>
  </si>
  <si>
    <t>MNTN INC-A</t>
  </si>
  <si>
    <t>MOLINA HEALTHCARE INC (USD)</t>
  </si>
  <si>
    <t>MOTOROLA SOLUTIONS INC (USD)</t>
  </si>
  <si>
    <t>MPLX LP (USD)</t>
  </si>
  <si>
    <t>NANO NUCLEAR ENERGY INC</t>
  </si>
  <si>
    <t>NB BANCORP INC</t>
  </si>
  <si>
    <t>NEBIUS GROUP NV (USD)</t>
  </si>
  <si>
    <t>NEWS CORP - CLASS A (USD)</t>
  </si>
  <si>
    <t>NEWSMAX INC</t>
  </si>
  <si>
    <t>NGL ENERGY PARTNERS LP 5</t>
  </si>
  <si>
    <t>NIQ GLOBAL INTELLIGENCE PLC</t>
  </si>
  <si>
    <t>NORTHPOINTE BANCSHARES INC</t>
  </si>
  <si>
    <t>NORTHROP GRUMMAN CORP (USD)</t>
  </si>
  <si>
    <t>NUTRIEN LTD (USD)</t>
  </si>
  <si>
    <t>US60510V1089</t>
  </si>
  <si>
    <t>US60646V1052</t>
  </si>
  <si>
    <t>US55318A1088</t>
  </si>
  <si>
    <t>US60855R1005</t>
  </si>
  <si>
    <t>US6200763075</t>
  </si>
  <si>
    <t>US55336V1008</t>
  </si>
  <si>
    <t>US63010H1086</t>
  </si>
  <si>
    <t>US63945M1071</t>
  </si>
  <si>
    <t>NL0009805522</t>
  </si>
  <si>
    <t>US65249B1098</t>
  </si>
  <si>
    <t>US65250K1051</t>
  </si>
  <si>
    <t>US62913M1071</t>
  </si>
  <si>
    <t>IE000JMT8VI3</t>
  </si>
  <si>
    <t>US66661N8864</t>
  </si>
  <si>
    <t>US6668071029</t>
  </si>
  <si>
    <t>CA67077M1086</t>
  </si>
  <si>
    <t>OLD SECOND BANCORP INC (USD)</t>
  </si>
  <si>
    <t>ONESTREAM INC</t>
  </si>
  <si>
    <t>ORIGIN BANCORP INC (USD)</t>
  </si>
  <si>
    <t>P G &amp; E CORP (USD)</t>
  </si>
  <si>
    <t>PATRICK INDUSTRIES INC (USD)</t>
  </si>
  <si>
    <t>PENTAIR PLC (USD)</t>
  </si>
  <si>
    <t>PENUMBRA INC (USD)</t>
  </si>
  <si>
    <t>US6802771005</t>
  </si>
  <si>
    <t>US68278B1070</t>
  </si>
  <si>
    <t>US68621T1025</t>
  </si>
  <si>
    <t>US69331C1080</t>
  </si>
  <si>
    <t>US7033431039</t>
  </si>
  <si>
    <t>IE00BLS09M33</t>
  </si>
  <si>
    <t>US70975L1070</t>
  </si>
  <si>
    <t>PLAINS ALL AMER PIPELINE LP (USD)</t>
  </si>
  <si>
    <t>PLUG POWER INC (USD)</t>
  </si>
  <si>
    <t>PRIMERICA INC (USD)</t>
  </si>
  <si>
    <t>PROGRESSIVE CORP (USD)</t>
  </si>
  <si>
    <t>PTC INC (USD)</t>
  </si>
  <si>
    <t>US7265031051</t>
  </si>
  <si>
    <t>US72919P2020</t>
  </si>
  <si>
    <t>US74164M1080</t>
  </si>
  <si>
    <t>US7433151039</t>
  </si>
  <si>
    <t>US69370C1009</t>
  </si>
  <si>
    <t>REAL BROKERAGE INC/THE (USD)</t>
  </si>
  <si>
    <t>REDDIT INC-CL A (USD)</t>
  </si>
  <si>
    <t>CA75585H2063</t>
  </si>
  <si>
    <t>US75734B1008</t>
  </si>
  <si>
    <t>ROLLINS INC (USD)</t>
  </si>
  <si>
    <t>RPM INTERNATIONAL INC (USD)</t>
  </si>
  <si>
    <t>RUBRIK INC-A (USD)</t>
  </si>
  <si>
    <t>RYERSON HOLDING CORP (USD)</t>
  </si>
  <si>
    <t>SAILPOINT INC</t>
  </si>
  <si>
    <t>SANDISK CORP</t>
  </si>
  <si>
    <t>SENTINELONE INC -CLASS A</t>
  </si>
  <si>
    <t>SERVICETITAN INC-A</t>
  </si>
  <si>
    <t>SMITHFIELD FOODS INC (USD)</t>
  </si>
  <si>
    <t>ST JOE CO/THE (USD)</t>
  </si>
  <si>
    <t>STANDARDAERO INC</t>
  </si>
  <si>
    <t>SYSCO CORP (USD)</t>
  </si>
  <si>
    <t>T-MOBILE US INC (USD)</t>
  </si>
  <si>
    <t>TABOOLA.COM LTD (USD)</t>
  </si>
  <si>
    <t>TALEN ENERGY CORP</t>
  </si>
  <si>
    <t>TANDEM DIABETES CARE INC (USD)</t>
  </si>
  <si>
    <t>TEXAS INSTRUMENTS INC (USD)</t>
  </si>
  <si>
    <t>THE DETROIT EDISON COMPANY (USD)</t>
  </si>
  <si>
    <t>TITAN AMERICA SA</t>
  </si>
  <si>
    <t>TKO GROUP HOLDINGS INC</t>
  </si>
  <si>
    <t>TOWER SEMICONDUCTOR LTD (USD)</t>
  </si>
  <si>
    <t>US7757111049</t>
  </si>
  <si>
    <t>US7496851038</t>
  </si>
  <si>
    <t>US7811541090</t>
  </si>
  <si>
    <t>US7837541041</t>
  </si>
  <si>
    <t>US78781J1097</t>
  </si>
  <si>
    <t>US80004C2008</t>
  </si>
  <si>
    <t>US81730H1095</t>
  </si>
  <si>
    <t>US81764X1037</t>
  </si>
  <si>
    <t>US8322482071</t>
  </si>
  <si>
    <t>US7901481009</t>
  </si>
  <si>
    <t>US85423L1035</t>
  </si>
  <si>
    <t>US8718291078</t>
  </si>
  <si>
    <t>US8725901040</t>
  </si>
  <si>
    <t>IL0011754137</t>
  </si>
  <si>
    <t>US87422Q1094</t>
  </si>
  <si>
    <t>US8753722037</t>
  </si>
  <si>
    <t>US8825081040</t>
  </si>
  <si>
    <t>US2333311072</t>
  </si>
  <si>
    <t>BE6360403164</t>
  </si>
  <si>
    <t>US87256C1018</t>
  </si>
  <si>
    <t>IL0010823792</t>
  </si>
  <si>
    <t>TRIPLE FLAG PRECIOUS MET (USD)</t>
  </si>
  <si>
    <t>UFP INDUSTRIES INC (USD)</t>
  </si>
  <si>
    <t>US90278Q1085</t>
  </si>
  <si>
    <t>USANA INC</t>
  </si>
  <si>
    <t>VEEVA SYSTEMS INC-CLASS A (USD)</t>
  </si>
  <si>
    <t>VISTEON CORP (USD)</t>
  </si>
  <si>
    <t>US90328M1071</t>
  </si>
  <si>
    <t>US9224751084</t>
  </si>
  <si>
    <t>US92839U2069</t>
  </si>
  <si>
    <t>VONTIER CORP</t>
  </si>
  <si>
    <t>VOYAGER TECHNOLOGIES INC-A</t>
  </si>
  <si>
    <t>WALMART INC (USD)</t>
  </si>
  <si>
    <t>WASTE CONNECTIONS INC (USD)</t>
  </si>
  <si>
    <t>WEBTOON ENTERTAINMENT INC</t>
  </si>
  <si>
    <t>YUM CHINA HOLDINGS INC (USD)</t>
  </si>
  <si>
    <t>US9288811014</t>
  </si>
  <si>
    <t>US92892B1035</t>
  </si>
  <si>
    <t>US9311421039</t>
  </si>
  <si>
    <t>CA94106B1013</t>
  </si>
  <si>
    <t>US94845U1051</t>
  </si>
  <si>
    <t>US98850P1093</t>
  </si>
  <si>
    <t>JCP1MULS1 Index: JP Morgan US Long/Short Counterpoint Index Holdings as of 9/30/2025</t>
  </si>
  <si>
    <t>ARX UN Equity</t>
  </si>
  <si>
    <t>AVAV UW Equity</t>
  </si>
  <si>
    <t>ALIT UN Equity</t>
  </si>
  <si>
    <t>ALM UR Equity</t>
  </si>
  <si>
    <t>AMBA UW Equity</t>
  </si>
  <si>
    <t>AMCR UN Equity</t>
  </si>
  <si>
    <t>ABAT UR Equity</t>
  </si>
  <si>
    <t>ABTC UR Equity</t>
  </si>
  <si>
    <t>ASTE UW Equity</t>
  </si>
  <si>
    <t>AUGO UW Equity</t>
  </si>
  <si>
    <t>BLZE UQ Equity</t>
  </si>
  <si>
    <t>BLDP UQ Equity</t>
  </si>
  <si>
    <t>BKV UN Equity</t>
  </si>
  <si>
    <t>BKNG UW Equity</t>
  </si>
  <si>
    <t>AVGO UW Equity</t>
  </si>
  <si>
    <t>CEG UW Equity</t>
  </si>
  <si>
    <t>CTS UN Equity</t>
  </si>
  <si>
    <t>QBTS UN Equity</t>
  </si>
  <si>
    <t>DGII UW Equity</t>
  </si>
  <si>
    <t>DNOW UN Equity</t>
  </si>
  <si>
    <t>DOMO UQ Equity</t>
  </si>
  <si>
    <t>EU UR Equity</t>
  </si>
  <si>
    <t>EFX UN Equity</t>
  </si>
  <si>
    <t>FLY UQ Equity</t>
  </si>
  <si>
    <t>FLNC UW Equity</t>
  </si>
  <si>
    <t>GTES UN Equity</t>
  </si>
  <si>
    <t>GEV UN Equity</t>
  </si>
  <si>
    <t>GMED UN Equity</t>
  </si>
  <si>
    <t>GRRR UR Equity</t>
  </si>
  <si>
    <t>GDYN UR Equity</t>
  </si>
  <si>
    <t>GRDN UN Equity</t>
  </si>
  <si>
    <t>IBTA UN Equity</t>
  </si>
  <si>
    <t>ICHR UW Equity</t>
  </si>
  <si>
    <t>KAI UN Equity</t>
  </si>
  <si>
    <t>KRMN UN Equity</t>
  </si>
  <si>
    <t>KTOS UW Equity</t>
  </si>
  <si>
    <t>KRUS UQ Equity</t>
  </si>
  <si>
    <t>LB UN Equity</t>
  </si>
  <si>
    <t>LIF UW Equity</t>
  </si>
  <si>
    <t>LAR UN Equity</t>
  </si>
  <si>
    <t>LDI UN Equity</t>
  </si>
  <si>
    <t>LOAR UN Equity</t>
  </si>
  <si>
    <t>MGNI UW Equity</t>
  </si>
  <si>
    <t>MPC UN Equity</t>
  </si>
  <si>
    <t>MH UN Equity</t>
  </si>
  <si>
    <t>MDB UQ Equity</t>
  </si>
  <si>
    <t>NTGR UW Equity</t>
  </si>
  <si>
    <t>NB UQ Equity</t>
  </si>
  <si>
    <t>OKLO UN Equity</t>
  </si>
  <si>
    <t>OMDA UW Equity</t>
  </si>
  <si>
    <t>OSPN UR Equity</t>
  </si>
  <si>
    <t>OPEN UW Equity</t>
  </si>
  <si>
    <t>ORCL UN Equity</t>
  </si>
  <si>
    <t>PAYO UQ Equity</t>
  </si>
  <si>
    <t>PSIX UR Equity</t>
  </si>
  <si>
    <t>PFG UW Equity</t>
  </si>
  <si>
    <t>RGA UN Equity</t>
  </si>
  <si>
    <t>RZLV UQ Equity</t>
  </si>
  <si>
    <t>RUSHA UW Equity</t>
  </si>
  <si>
    <t>LAES UR Equity</t>
  </si>
  <si>
    <t>SBET UR Equity</t>
  </si>
  <si>
    <t>SLGN UN Equity</t>
  </si>
  <si>
    <t>SOLV UN Equity</t>
  </si>
  <si>
    <t>SPSC UW Equity</t>
  </si>
  <si>
    <t>SXI UN Equity</t>
  </si>
  <si>
    <t>SNPS UW Equity</t>
  </si>
  <si>
    <t>TLS UQ Equity</t>
  </si>
  <si>
    <t>THR UN Equity</t>
  </si>
  <si>
    <t>TRIP UW Equity</t>
  </si>
  <si>
    <t>URI UN Equity</t>
  </si>
  <si>
    <t>UEC UA Equity</t>
  </si>
  <si>
    <t>UROY UR Equity</t>
  </si>
  <si>
    <t>USAR UQ Equity</t>
  </si>
  <si>
    <t>WD UN Equity</t>
  </si>
  <si>
    <t>BULL UR Equity</t>
  </si>
  <si>
    <t>WYFI UR Equity</t>
  </si>
  <si>
    <t>ZBRA UW Equity</t>
  </si>
  <si>
    <t>ZD UW Equity</t>
  </si>
  <si>
    <t>ACCELERANT HOLDINGS-CL A (USD)</t>
  </si>
  <si>
    <t>KYG008941083</t>
  </si>
  <si>
    <t>AEROVIRONMENT INC (USD)</t>
  </si>
  <si>
    <t>ALIGHT INC - CLASS A</t>
  </si>
  <si>
    <t>US01626W1018</t>
  </si>
  <si>
    <t>ALMONTY INDUSTRIES INC (USD)</t>
  </si>
  <si>
    <t>CA0203987072</t>
  </si>
  <si>
    <t>AMCOR PLC (USD)</t>
  </si>
  <si>
    <t>AMERICAN BATTERY TECHNOLOGY CO</t>
  </si>
  <si>
    <t>AMERICAN BITCOIN CORP</t>
  </si>
  <si>
    <t>JE00BJ1F3079</t>
  </si>
  <si>
    <t>US02451V3096</t>
  </si>
  <si>
    <t>US02462A1043</t>
  </si>
  <si>
    <t>ASTEC INDUSTRIES INC (USD)</t>
  </si>
  <si>
    <t>US0462241011</t>
  </si>
  <si>
    <t>AURA MINERALS INC (USD)</t>
  </si>
  <si>
    <t>VGG069731120</t>
  </si>
  <si>
    <t>BACKBLAZE INC-A</t>
  </si>
  <si>
    <t>US05637B1052</t>
  </si>
  <si>
    <t>BALLARD POWER SYSTEMS INC (USD)</t>
  </si>
  <si>
    <t>CA0585861085</t>
  </si>
  <si>
    <t>BKV CORPORATION</t>
  </si>
  <si>
    <t>US05603J1088</t>
  </si>
  <si>
    <t>BOOKING HOLDINGS INC (USD)</t>
  </si>
  <si>
    <t>US09857L1089</t>
  </si>
  <si>
    <t>BROADCOM INC (USD)</t>
  </si>
  <si>
    <t>US11135F1012</t>
  </si>
  <si>
    <t>CONSTELLATION ENERGY (USD)</t>
  </si>
  <si>
    <t>US21037T1097</t>
  </si>
  <si>
    <t>CTS CORP (USD)</t>
  </si>
  <si>
    <t>D-WAVE QUANTUM INC (USD)</t>
  </si>
  <si>
    <t>US1265011056</t>
  </si>
  <si>
    <t>DIGI INTERNATIONAL INC (USD)</t>
  </si>
  <si>
    <t>US2537981027</t>
  </si>
  <si>
    <t>DOMO INC - CLASS B (USD)</t>
  </si>
  <si>
    <t>US2575541055</t>
  </si>
  <si>
    <t>ENCORE ENERGY CORP (USD)</t>
  </si>
  <si>
    <t>CA29259W7008</t>
  </si>
  <si>
    <t>EQUIFAX INC (USD)</t>
  </si>
  <si>
    <t>US2944291051</t>
  </si>
  <si>
    <t>FIREFLY AEROSPACE INC</t>
  </si>
  <si>
    <t>US31816X1063</t>
  </si>
  <si>
    <t>GATES INDUSTRIAL CORP PLC</t>
  </si>
  <si>
    <t>GE VERNOVA INC (USD)</t>
  </si>
  <si>
    <t>GB00BD9G2S12</t>
  </si>
  <si>
    <t>US36828A1016</t>
  </si>
  <si>
    <t>GLOBUS MEDICAL INC - A (USD)</t>
  </si>
  <si>
    <t>GORILLA TECHNOLOGY GROUP INC</t>
  </si>
  <si>
    <t>US3795772082</t>
  </si>
  <si>
    <t>KYG4000K1756</t>
  </si>
  <si>
    <t>GRID DYNAMICS HOLDINGS INC</t>
  </si>
  <si>
    <t>GUARDIAN PHRMCY SERVICES-A</t>
  </si>
  <si>
    <t>US39813G1094</t>
  </si>
  <si>
    <t>US40145W1018</t>
  </si>
  <si>
    <t>IBOTTA INC-CL A (USD)</t>
  </si>
  <si>
    <t>ICHOR HOLDINGS LTD (USD)</t>
  </si>
  <si>
    <t>US4510511060</t>
  </si>
  <si>
    <t>KYG4740B1059</t>
  </si>
  <si>
    <t>KADANT INC (USD)</t>
  </si>
  <si>
    <t>KARMAN HOLDINGS INC</t>
  </si>
  <si>
    <t>US48282T1043</t>
  </si>
  <si>
    <t>US4859241048</t>
  </si>
  <si>
    <t>KURA SUSHI USA INC-CLASS A</t>
  </si>
  <si>
    <t>US5012701026</t>
  </si>
  <si>
    <t>LANDBRIDGE CO LLC-A</t>
  </si>
  <si>
    <t>US5149521008</t>
  </si>
  <si>
    <t>LIFE360 INC</t>
  </si>
  <si>
    <t>US5322061095</t>
  </si>
  <si>
    <t>LITHIUM ARGENTINA AG (USD)</t>
  </si>
  <si>
    <t>CH1403212751</t>
  </si>
  <si>
    <t>LOANDEPOT INC -CLASS A (USD)</t>
  </si>
  <si>
    <t>LOAR HOLDINGS INC</t>
  </si>
  <si>
    <t>US53946R1068</t>
  </si>
  <si>
    <t>US53947R1059</t>
  </si>
  <si>
    <t>MAGNITE INC (USD)</t>
  </si>
  <si>
    <t>MARATHON PETROLEUM CORP (USD)</t>
  </si>
  <si>
    <t>US55955D1000</t>
  </si>
  <si>
    <t>US56585A1025</t>
  </si>
  <si>
    <t>MCGRAW HILL INC</t>
  </si>
  <si>
    <t>US5809071039</t>
  </si>
  <si>
    <t>NETGEAR INC (USD)</t>
  </si>
  <si>
    <t>NIOCORP DEVELOPMENTS LTD</t>
  </si>
  <si>
    <t>CA6544846091</t>
  </si>
  <si>
    <t>OKLO INC</t>
  </si>
  <si>
    <t>OMADA HEALTH INC</t>
  </si>
  <si>
    <t>ONESPAN INC (USD)</t>
  </si>
  <si>
    <t>OPENDOOR TECHNOLOGIES INC (USD)</t>
  </si>
  <si>
    <t>US02156V1098</t>
  </si>
  <si>
    <t>US68170A1088</t>
  </si>
  <si>
    <t>US68287N1000</t>
  </si>
  <si>
    <t>US6837121036</t>
  </si>
  <si>
    <t>ORACLE CORP (USD)</t>
  </si>
  <si>
    <t>US68389X1054</t>
  </si>
  <si>
    <t>PARKER HANNIFIN CORP (USD)</t>
  </si>
  <si>
    <t>US7010941042</t>
  </si>
  <si>
    <t>POWER SOLUTIONS INTERNATIONA</t>
  </si>
  <si>
    <t>US73933G2021</t>
  </si>
  <si>
    <t>PRINCIPAL FINANCIAL GROUP (USD)</t>
  </si>
  <si>
    <t>US74251V1026</t>
  </si>
  <si>
    <t>REINSURANCE GROUP OF AMERICA (USD)</t>
  </si>
  <si>
    <t>US7593516047</t>
  </si>
  <si>
    <t>REZOLVE AI PLC (USD)</t>
  </si>
  <si>
    <t>GB00BQH8G337</t>
  </si>
  <si>
    <t>RUSH ENTERPRISES INC-CL A (USD)</t>
  </si>
  <si>
    <t>US7818462092</t>
  </si>
  <si>
    <t>SEALSQ CORP (USD)</t>
  </si>
  <si>
    <t>SHARPLINK GAMING INC (USD)</t>
  </si>
  <si>
    <t>VGG794831062</t>
  </si>
  <si>
    <t>US8200144058</t>
  </si>
  <si>
    <t>SILGAN HOLDINGS INC (USD)</t>
  </si>
  <si>
    <t>US8270481091</t>
  </si>
  <si>
    <t>SOLVENTUM CORP (USD)</t>
  </si>
  <si>
    <t>US83444M1018</t>
  </si>
  <si>
    <t>STANDEX INTERNATIONAL CORP</t>
  </si>
  <si>
    <t>US8542311076</t>
  </si>
  <si>
    <t>SYNOPSYS INC (USD)</t>
  </si>
  <si>
    <t>US8716071076</t>
  </si>
  <si>
    <t>TELOS CORPORATION</t>
  </si>
  <si>
    <t>US87969B1017</t>
  </si>
  <si>
    <t>THERMON GROUP HOLDINGS INC</t>
  </si>
  <si>
    <t>US88362T1034</t>
  </si>
  <si>
    <t>UNITED RENTALS INC (USD)</t>
  </si>
  <si>
    <t>US9113631090</t>
  </si>
  <si>
    <t>URANIUM ENERGY CORP (USD)</t>
  </si>
  <si>
    <t>URANIUM ROYALTY CORP (USD)</t>
  </si>
  <si>
    <t>USA RARE EARTH INC</t>
  </si>
  <si>
    <t>CA91702V1013</t>
  </si>
  <si>
    <t>US91733P1075</t>
  </si>
  <si>
    <t>WALKER &amp; DUNLOP INC (USD)</t>
  </si>
  <si>
    <t>US93148P1021</t>
  </si>
  <si>
    <t>WEBULL CORP (USD)</t>
  </si>
  <si>
    <t>WHITEFIBER INC</t>
  </si>
  <si>
    <t>KYG9572D1034</t>
  </si>
  <si>
    <t>KYG961151035</t>
  </si>
  <si>
    <t>ZEBRA TECHNOLOGIES CORP-CL A (USD)</t>
  </si>
  <si>
    <t>US9892071054</t>
  </si>
  <si>
    <t>ZIFF DAVIS INC (USD)</t>
  </si>
  <si>
    <t>US48123V1026</t>
  </si>
  <si>
    <t>JCP1MILS Index: JP Morgan International Long/Short Counterpoint Index Holdings as of 9/30/2025</t>
  </si>
  <si>
    <t>BXB AT Equity</t>
  </si>
  <si>
    <t>CDA AT Equity</t>
  </si>
  <si>
    <t>EOS AT Equity</t>
  </si>
  <si>
    <t>EMR AT Equity</t>
  </si>
  <si>
    <t>MTS AT Equity</t>
  </si>
  <si>
    <t>NCK AT Equity</t>
  </si>
  <si>
    <t>PLS AT Equity</t>
  </si>
  <si>
    <t>RWC AT Equity</t>
  </si>
  <si>
    <t>WOR AT Equity</t>
  </si>
  <si>
    <t>VNP CT Equity</t>
  </si>
  <si>
    <t>ATD CT Equity</t>
  </si>
  <si>
    <t>AAUC CT Equity</t>
  </si>
  <si>
    <t>CNR CT Equity</t>
  </si>
  <si>
    <t>GMIN CT Equity</t>
  </si>
  <si>
    <t>IFC CT Equity</t>
  </si>
  <si>
    <t>NGEX CT Equity</t>
  </si>
  <si>
    <t>SJ CT Equity</t>
  </si>
  <si>
    <t>SLF CT Equity</t>
  </si>
  <si>
    <t>T CT Equity</t>
  </si>
  <si>
    <t>AVOL SE Equity</t>
  </si>
  <si>
    <t>IMPN SE Equity</t>
  </si>
  <si>
    <t>SDZ SE Equity</t>
  </si>
  <si>
    <t>SFZN SE Equity</t>
  </si>
  <si>
    <t>SIKA SE Equity</t>
  </si>
  <si>
    <t>MAERSKB DC Equity</t>
  </si>
  <si>
    <t>FLS DC Equity</t>
  </si>
  <si>
    <t>GN DC Equity</t>
  </si>
  <si>
    <t>ISS DC Equity</t>
  </si>
  <si>
    <t>VWS DC Equity</t>
  </si>
  <si>
    <t>AALB NA Equity</t>
  </si>
  <si>
    <t>ADS GY Equity</t>
  </si>
  <si>
    <t>AF FP Equity</t>
  </si>
  <si>
    <t>ALPHA GA Equity</t>
  </si>
  <si>
    <t>ARCAD NA Equity</t>
  </si>
  <si>
    <t>MT NA Equity</t>
  </si>
  <si>
    <t>AVIO IM Equity</t>
  </si>
  <si>
    <t>BMED IM Equity</t>
  </si>
  <si>
    <t>BG AV Equity</t>
  </si>
  <si>
    <t>BC IM Equity</t>
  </si>
  <si>
    <t>BZU IM Equity</t>
  </si>
  <si>
    <t>EVK GY Equity</t>
  </si>
  <si>
    <t>HDD GY Equity</t>
  </si>
  <si>
    <t>ISP IM Equity</t>
  </si>
  <si>
    <t>KSP ID Equity</t>
  </si>
  <si>
    <t>MTLN LN Equity</t>
  </si>
  <si>
    <t>ETE GA Equity</t>
  </si>
  <si>
    <t>NN NA Equity</t>
  </si>
  <si>
    <t>NDX1 GY Equity</t>
  </si>
  <si>
    <t>OMV AV Equity</t>
  </si>
  <si>
    <t>PST IM Equity</t>
  </si>
  <si>
    <t>PRX NA Equity</t>
  </si>
  <si>
    <t>DIM FP Equity</t>
  </si>
  <si>
    <t>SU FP Equity</t>
  </si>
  <si>
    <t>SK FP Equity</t>
  </si>
  <si>
    <t>SPIE FP Equity</t>
  </si>
  <si>
    <t>SY1 GY Equity</t>
  </si>
  <si>
    <t>TLX GY Equity</t>
  </si>
  <si>
    <t>TEP FP Equity</t>
  </si>
  <si>
    <t>TNXT IM Equity</t>
  </si>
  <si>
    <t>TTE FP Equity</t>
  </si>
  <si>
    <t>WLN FP Equity</t>
  </si>
  <si>
    <t>AAF LN Equity</t>
  </si>
  <si>
    <t>BWY LN Equity</t>
  </si>
  <si>
    <t>CBG LN Equity</t>
  </si>
  <si>
    <t>CRE LN Equity</t>
  </si>
  <si>
    <t>CTEC LN Equity</t>
  </si>
  <si>
    <t>DGE LN Equity</t>
  </si>
  <si>
    <t>DOM LN Equity</t>
  </si>
  <si>
    <t>MGNS LN Equity</t>
  </si>
  <si>
    <t>RMV LN Equity</t>
  </si>
  <si>
    <t>ZEG LN Equity</t>
  </si>
  <si>
    <t>3319 HK Equity</t>
  </si>
  <si>
    <t>241 HK Equity</t>
  </si>
  <si>
    <t>2020 HK Equity</t>
  </si>
  <si>
    <t>1672 HK Equity</t>
  </si>
  <si>
    <t>434 HK Equity</t>
  </si>
  <si>
    <t>3931 HK Equity</t>
  </si>
  <si>
    <t>2628 HK Equity</t>
  </si>
  <si>
    <t>1193 HK Equity</t>
  </si>
  <si>
    <t>3311 HK Equity</t>
  </si>
  <si>
    <t>1138 HK Equity</t>
  </si>
  <si>
    <t>2232 HK Equity</t>
  </si>
  <si>
    <t>1093 HK Equity</t>
  </si>
  <si>
    <t>6865 HK Equity</t>
  </si>
  <si>
    <t>546 HK Equity</t>
  </si>
  <si>
    <t>2666 HK Equity</t>
  </si>
  <si>
    <t>6862 HK Equity</t>
  </si>
  <si>
    <t>11 HK Equity</t>
  </si>
  <si>
    <t>388 HK Equity</t>
  </si>
  <si>
    <t>596 HK Equity</t>
  </si>
  <si>
    <t>148 HK Equity</t>
  </si>
  <si>
    <t>3888 HK Equity</t>
  </si>
  <si>
    <t>2245 HK Equity</t>
  </si>
  <si>
    <t>200 HK Equity</t>
  </si>
  <si>
    <t>2282 HK Equity</t>
  </si>
  <si>
    <t>909 HK Equity</t>
  </si>
  <si>
    <t>425 HK Equity</t>
  </si>
  <si>
    <t>975 HK Equity</t>
  </si>
  <si>
    <t>17 HK Equity</t>
  </si>
  <si>
    <t>2689 HK Equity</t>
  </si>
  <si>
    <t>1913 HK Equity</t>
  </si>
  <si>
    <t>1196 HK Equity</t>
  </si>
  <si>
    <t>1030 HK Equity</t>
  </si>
  <si>
    <t>20 HK Equity</t>
  </si>
  <si>
    <t>1773 HK Equity</t>
  </si>
  <si>
    <t>3738 HK Equity</t>
  </si>
  <si>
    <t>2013 HK Equity</t>
  </si>
  <si>
    <t>7936 JT Equity</t>
  </si>
  <si>
    <t>4393 JT Equity</t>
  </si>
  <si>
    <t>7685 JT Equity</t>
  </si>
  <si>
    <t>8060 JT Equity</t>
  </si>
  <si>
    <t>7616 JT Equity</t>
  </si>
  <si>
    <t>1980 JT Equity</t>
  </si>
  <si>
    <t>6383 JT Equity</t>
  </si>
  <si>
    <t>4072 JT Equity</t>
  </si>
  <si>
    <t>6890 JT Equity</t>
  </si>
  <si>
    <t>6814 JT Equity</t>
  </si>
  <si>
    <t>9166 JT Equity</t>
  </si>
  <si>
    <t>9435 JT Equity</t>
  </si>
  <si>
    <t>7205 JT Equity</t>
  </si>
  <si>
    <t>9706 JT Equity</t>
  </si>
  <si>
    <t>8697 JT Equity</t>
  </si>
  <si>
    <t>6632 JT Equity</t>
  </si>
  <si>
    <t>9009 JT Equity</t>
  </si>
  <si>
    <t>2700 JT Equity</t>
  </si>
  <si>
    <t>7276 JT Equity</t>
  </si>
  <si>
    <t>9766 JT Equity</t>
  </si>
  <si>
    <t>2585 JT Equity</t>
  </si>
  <si>
    <t>6592 JT Equity</t>
  </si>
  <si>
    <t>9551 JT Equity</t>
  </si>
  <si>
    <t>7003 JT Equity</t>
  </si>
  <si>
    <t>5706 JT Equity</t>
  </si>
  <si>
    <t>9044 JT Equity</t>
  </si>
  <si>
    <t>5202 JT Equity</t>
  </si>
  <si>
    <t>5401 JT Equity</t>
  </si>
  <si>
    <t>6136 JT Equity</t>
  </si>
  <si>
    <t>5947 JT Equity</t>
  </si>
  <si>
    <t>8050 JT Equity</t>
  </si>
  <si>
    <t>6590 JT Equity</t>
  </si>
  <si>
    <t>7701 JT Equity</t>
  </si>
  <si>
    <t>4063 JT Equity</t>
  </si>
  <si>
    <t>1885 JT Equity</t>
  </si>
  <si>
    <t>5301 JT Equity</t>
  </si>
  <si>
    <t>5310 JT Equity</t>
  </si>
  <si>
    <t>6101 JT Equity</t>
  </si>
  <si>
    <t>6728 JT Equity</t>
  </si>
  <si>
    <t>4194 JT Equity</t>
  </si>
  <si>
    <t>AKRBP NO Equity</t>
  </si>
  <si>
    <t>NAS NO Equity</t>
  </si>
  <si>
    <t>BOL SS Equity</t>
  </si>
  <si>
    <t>HTRO SS Equity</t>
  </si>
  <si>
    <t>LIAB SS Equity</t>
  </si>
  <si>
    <t>PLEJD KA Equity</t>
  </si>
  <si>
    <t>BRAMBLES LTD (AUD)</t>
  </si>
  <si>
    <t>CODAN LIMITED</t>
  </si>
  <si>
    <t>ELECTRO OPTIC SYSTEMS HOLDIN LTD</t>
  </si>
  <si>
    <t>EMERALD RESOURCES NL (AUD)</t>
  </si>
  <si>
    <t>METCASH LIMITED</t>
  </si>
  <si>
    <t>NICK SCALI LTD</t>
  </si>
  <si>
    <t>PILBARA MINERALS LIMITED</t>
  </si>
  <si>
    <t>RELIANCE WORLDWIDE CORP LTD</t>
  </si>
  <si>
    <t>WORLEY LTD (AUD)</t>
  </si>
  <si>
    <t>5N PLUS INC</t>
  </si>
  <si>
    <t>AU000000BXB1</t>
  </si>
  <si>
    <t>AU000000CDA3</t>
  </si>
  <si>
    <t>AU000000EOS8</t>
  </si>
  <si>
    <t>AU000000EMR4</t>
  </si>
  <si>
    <t>AU000000MTS0</t>
  </si>
  <si>
    <t>AU000000NCK1</t>
  </si>
  <si>
    <t>AU000000PLS0</t>
  </si>
  <si>
    <t>AU000000RWC7</t>
  </si>
  <si>
    <t>AU000000WOR2</t>
  </si>
  <si>
    <t>CA33833X1015</t>
  </si>
  <si>
    <t>ALIMENTATION COUCHE-TARD INC (CAD)</t>
  </si>
  <si>
    <t>ALLIED GOLD CORP (CAD)</t>
  </si>
  <si>
    <t>CA01626P1484</t>
  </si>
  <si>
    <t>CA01921D2041</t>
  </si>
  <si>
    <t>CANADIAN NATL RAILWAY CO</t>
  </si>
  <si>
    <t>G MINING VENTURE CORP (CAD)</t>
  </si>
  <si>
    <t>INTACT FINANCIAL CORP (CAD)</t>
  </si>
  <si>
    <t>CA36270K1021</t>
  </si>
  <si>
    <t>CA45823T1066</t>
  </si>
  <si>
    <t>NGEX MINERALS LTD (CAD)</t>
  </si>
  <si>
    <t>CA65343P1036</t>
  </si>
  <si>
    <t>STELLA-JONES INC</t>
  </si>
  <si>
    <t>SUN LIFE FINANCIAL INC 6</t>
  </si>
  <si>
    <t>CA85853F1053</t>
  </si>
  <si>
    <t>CA8667961053</t>
  </si>
  <si>
    <t>TELUS CORP</t>
  </si>
  <si>
    <t>CA87971M1032</t>
  </si>
  <si>
    <t>AVOLTA AG (CHF)</t>
  </si>
  <si>
    <t>IMPLENIA AG-REG (CHF)</t>
  </si>
  <si>
    <t>SANDOZ GROUP AG (CHF)</t>
  </si>
  <si>
    <t>SIEGFRIED HOLDING AG-REG (CHF)</t>
  </si>
  <si>
    <t>SIKA AG-REG (CHF)</t>
  </si>
  <si>
    <t>AP MOLLER-MAERSK A/S-B (DKK)</t>
  </si>
  <si>
    <t>FLSMIDTH &amp; CO A/S (DKK)</t>
  </si>
  <si>
    <t>GN STORE NORD A/S (DKK)</t>
  </si>
  <si>
    <t>ISS A/S (DKK)</t>
  </si>
  <si>
    <t>VESTAS WIND SYSTEMS A/S (DKK)</t>
  </si>
  <si>
    <t>AALBERTS NV (EUR)</t>
  </si>
  <si>
    <t>ADIDAS AG (EUR)</t>
  </si>
  <si>
    <t>AIR FRANCE-KLM (EUR)</t>
  </si>
  <si>
    <t>ALPHA BANK SA</t>
  </si>
  <si>
    <t>ARCADIS NV (EUR)</t>
  </si>
  <si>
    <t>ARCELORMITTAL (EUR)</t>
  </si>
  <si>
    <t>AVIO SPA (EUR)</t>
  </si>
  <si>
    <t>BANCA MEDIOLANUM SPA (EUR)</t>
  </si>
  <si>
    <t>BAWAG GROUP AG (EUR)</t>
  </si>
  <si>
    <t>BRUNELLO CUCINELLI SPA (EUR)</t>
  </si>
  <si>
    <t>BUZZI SPA (EUR)</t>
  </si>
  <si>
    <t>EVONIK INDUSTRIES AG (EUR)</t>
  </si>
  <si>
    <t>HEIDELBERGER DRUCKMASCHINEN (EUR)</t>
  </si>
  <si>
    <t>INTESA SANPAOLO (EUR)</t>
  </si>
  <si>
    <t>KINGSPAN GROUP PLC (EUR)</t>
  </si>
  <si>
    <t>METLEN ENERGY &amp; METALS (EUR)</t>
  </si>
  <si>
    <t>NATIONAL BANK OF GREECE (EUR)</t>
  </si>
  <si>
    <t>NN GROUP NV (EUR)</t>
  </si>
  <si>
    <t>NORDEX SE (EUR)</t>
  </si>
  <si>
    <t>OMV AG (EUR)</t>
  </si>
  <si>
    <t>POSTE ITALIANE SPA (EUR)</t>
  </si>
  <si>
    <t>PROSUS NV (EUR)</t>
  </si>
  <si>
    <t>SARTORIUS STEDIM BIOTECH (EUR)</t>
  </si>
  <si>
    <t>SCHNEIDER ELECTRIC SE (EUR)</t>
  </si>
  <si>
    <t>SEB SA (EUR)</t>
  </si>
  <si>
    <t>SPIE SA (EUR)</t>
  </si>
  <si>
    <t>SYMRISE AG (EUR)</t>
  </si>
  <si>
    <t>TALANX AG (EUR)</t>
  </si>
  <si>
    <t>TELEPERFORMANCE (EUR)</t>
  </si>
  <si>
    <t>TINEXTA SPA</t>
  </si>
  <si>
    <t>TOTALENERGIES SE (EUR)</t>
  </si>
  <si>
    <t>WORLDLINE SA (EUR)</t>
  </si>
  <si>
    <t>AIRTEL AFRICA PLC (GBP)</t>
  </si>
  <si>
    <t>BELLWAY PLC</t>
  </si>
  <si>
    <t>CLOSE BROTHERS GROUP PLC</t>
  </si>
  <si>
    <t>CONDUIT HOLDINGS LTD (GBP)</t>
  </si>
  <si>
    <t>CONVATEC GROUP PLC</t>
  </si>
  <si>
    <t>DIAGEO PLC</t>
  </si>
  <si>
    <t>DOMINO'S PIZZA GROUP PLC</t>
  </si>
  <si>
    <t>MORGAN SINDALL GROUP PLC</t>
  </si>
  <si>
    <t>RIGHTMOVE PLC (GBP)</t>
  </si>
  <si>
    <t>ZEGONA COMMUNICATIONS PLC (GBP)</t>
  </si>
  <si>
    <t>A-LIVING SMART CITY SERVICES CO LTD</t>
  </si>
  <si>
    <t>ALIBABA HEALTH INFORMATION T (HKD)</t>
  </si>
  <si>
    <t>ANTA SPORTS PRODUCTS LTD (HKD)</t>
  </si>
  <si>
    <t>ASCLETIS PHARMA INC (HKD)</t>
  </si>
  <si>
    <t>BOYAA INTERACTIVE INTERNATIO</t>
  </si>
  <si>
    <t>CALB GROUP CO LTD-H (HKD)</t>
  </si>
  <si>
    <t>CHINA LIFE INSURANCE CO-H (HKD)</t>
  </si>
  <si>
    <t>CHINA RESOURCES GAS GROUP LTD</t>
  </si>
  <si>
    <t>CHINA STATE CONSTRUCT INTL</t>
  </si>
  <si>
    <t>COSCO SHIPPING ENERGY TRAN-H (HKD)</t>
  </si>
  <si>
    <t>CRYSTAL INTERNATIONAL GROUP (HKD)</t>
  </si>
  <si>
    <t>CSPC PHARMACEUTICAL GROUP LT (HKD)</t>
  </si>
  <si>
    <t>FLAT GLASS GROUP CO LTD-H</t>
  </si>
  <si>
    <t>FUFENG GROUP LTD</t>
  </si>
  <si>
    <t>GENERTEC UNIVERSAL MEDICAL G</t>
  </si>
  <si>
    <t>HAIDILAO INTERNATIONAL HOLDI (HKD)</t>
  </si>
  <si>
    <t>HANG SENG BANK LTD</t>
  </si>
  <si>
    <t>HONG KONG EXCHANGES &amp; CLEAR (HKD)</t>
  </si>
  <si>
    <t>INSPUR DIGITAL ENTERPRISE TE (HKD)</t>
  </si>
  <si>
    <t>KINGBOARD HOLDINGS LTD (HKD)</t>
  </si>
  <si>
    <t>KINGSOFT CORP LTD</t>
  </si>
  <si>
    <t>LYGEND RESOURCES &amp; TECHNOL-H</t>
  </si>
  <si>
    <t>MELCO INTERNATIONAL DEVELOP.</t>
  </si>
  <si>
    <t>MGM CHINA HOLDINGS LIMITED</t>
  </si>
  <si>
    <t>MING YUAN CLOUD GROUP HOLDIN</t>
  </si>
  <si>
    <t>MINTH GROUP LTD</t>
  </si>
  <si>
    <t>MONGOLIAN MINING CORP (HKD)</t>
  </si>
  <si>
    <t>NEW WORLD DEVELOPMENT (HKD)</t>
  </si>
  <si>
    <t>NINE DRAGONS PAPER HOLDINGS LTD</t>
  </si>
  <si>
    <t>PRADA SPA</t>
  </si>
  <si>
    <t>REALORD GROUP HOLDINGS LTD (HKD)</t>
  </si>
  <si>
    <t>SEAZEN GROUP LTD (HKD)</t>
  </si>
  <si>
    <t>SENSETIME GROUP INC-CLASS B</t>
  </si>
  <si>
    <t>TIANLI INTERNATIONAL HOLDING (HKD)</t>
  </si>
  <si>
    <t>CH0023405456</t>
  </si>
  <si>
    <t>CH0023868554</t>
  </si>
  <si>
    <t>CH1243598427</t>
  </si>
  <si>
    <t>CH1429326825</t>
  </si>
  <si>
    <t>CH0418792922</t>
  </si>
  <si>
    <t>DK0010244508</t>
  </si>
  <si>
    <t>DK0010234467</t>
  </si>
  <si>
    <t>DK0010272632</t>
  </si>
  <si>
    <t>DK0060542181</t>
  </si>
  <si>
    <t>DK0061539921</t>
  </si>
  <si>
    <t>NL0000852564</t>
  </si>
  <si>
    <t>DE000A1EWWW0</t>
  </si>
  <si>
    <t>FR001400J770</t>
  </si>
  <si>
    <t>GRS830003000</t>
  </si>
  <si>
    <t>NL0006237562</t>
  </si>
  <si>
    <t>LU1598757687</t>
  </si>
  <si>
    <t>IT0005119810</t>
  </si>
  <si>
    <t>IT0004776628</t>
  </si>
  <si>
    <t>AT0000BAWAG2</t>
  </si>
  <si>
    <t>IT0004764699</t>
  </si>
  <si>
    <t>IT0001347308</t>
  </si>
  <si>
    <t>DE000EVNK013</t>
  </si>
  <si>
    <t>DE0007314007</t>
  </si>
  <si>
    <t>IT0000072618</t>
  </si>
  <si>
    <t>IE0004927939</t>
  </si>
  <si>
    <t>GB00BTQGS779</t>
  </si>
  <si>
    <t>GRS003003035</t>
  </si>
  <si>
    <t>NL0010773842</t>
  </si>
  <si>
    <t>DE000A0D6554</t>
  </si>
  <si>
    <t>AT0000743059</t>
  </si>
  <si>
    <t>IT0003796171</t>
  </si>
  <si>
    <t>NL0013654783</t>
  </si>
  <si>
    <t>FR0013154002</t>
  </si>
  <si>
    <t>FR0000121972</t>
  </si>
  <si>
    <t>FR0000121709</t>
  </si>
  <si>
    <t>FR0012757854</t>
  </si>
  <si>
    <t>DE000SYM9999</t>
  </si>
  <si>
    <t>DE000TLX1005</t>
  </si>
  <si>
    <t>FR0000051807</t>
  </si>
  <si>
    <t>IT0005037210</t>
  </si>
  <si>
    <t>FR0000120271</t>
  </si>
  <si>
    <t>FR0011981968</t>
  </si>
  <si>
    <t>GB00BKDRYJ47</t>
  </si>
  <si>
    <t>GB0000904986</t>
  </si>
  <si>
    <t>GB0007668071</t>
  </si>
  <si>
    <t>BMG243851091</t>
  </si>
  <si>
    <t>GB00BD3VFW73</t>
  </si>
  <si>
    <t>GB0002374006</t>
  </si>
  <si>
    <t>GB00BYN59130</t>
  </si>
  <si>
    <t>GB0008085614</t>
  </si>
  <si>
    <t>GB00BGDT3G23</t>
  </si>
  <si>
    <t>GB00BVGBY890</t>
  </si>
  <si>
    <t>CNE100002RY5</t>
  </si>
  <si>
    <t>BMG0171K1018</t>
  </si>
  <si>
    <t>KYG040111059</t>
  </si>
  <si>
    <t>KYG0520K1094</t>
  </si>
  <si>
    <t>KYG127751058</t>
  </si>
  <si>
    <t>CNE100005LL8</t>
  </si>
  <si>
    <t>CNE1000002L3</t>
  </si>
  <si>
    <t>BMG2113B1081</t>
  </si>
  <si>
    <t>KYG216771363</t>
  </si>
  <si>
    <t>CNE1000002S8</t>
  </si>
  <si>
    <t>KYG2701R1011</t>
  </si>
  <si>
    <t>HK1093012172</t>
  </si>
  <si>
    <t>CNE100002375</t>
  </si>
  <si>
    <t>KYG368441195</t>
  </si>
  <si>
    <t>HK0000255361</t>
  </si>
  <si>
    <t>KYG4290A1013</t>
  </si>
  <si>
    <t>HK0011000095</t>
  </si>
  <si>
    <t>HK0388045442</t>
  </si>
  <si>
    <t>KYG4820C1309</t>
  </si>
  <si>
    <t>KYG525621408</t>
  </si>
  <si>
    <t>KYG5264Y1089</t>
  </si>
  <si>
    <t>CNE100005M34</t>
  </si>
  <si>
    <t>HK0200030994</t>
  </si>
  <si>
    <t>KYG607441022</t>
  </si>
  <si>
    <t>KYG6142R1092</t>
  </si>
  <si>
    <t>KYG6145U1094</t>
  </si>
  <si>
    <t>KYG6264V1361</t>
  </si>
  <si>
    <t>HK0000608585</t>
  </si>
  <si>
    <t>BMG653181005</t>
  </si>
  <si>
    <t>IT0003874101</t>
  </si>
  <si>
    <t>BMG7403L1046</t>
  </si>
  <si>
    <t>KYG7956A1094</t>
  </si>
  <si>
    <t>KYG8062L1041</t>
  </si>
  <si>
    <t>KYG888461038</t>
  </si>
  <si>
    <t>VOBILE GROUP LTD (HKD)</t>
  </si>
  <si>
    <t>WEIMOB INC (HKD)</t>
  </si>
  <si>
    <t>KYG9390R1103</t>
  </si>
  <si>
    <t>KYG9T20A1060</t>
  </si>
  <si>
    <t>ZHEJIANG LEAPMOTOR TECHNOL-H (HKD)</t>
  </si>
  <si>
    <t>ASICS CORP</t>
  </si>
  <si>
    <t>BANK OF INNOVATION INC</t>
  </si>
  <si>
    <t>BUYSELL TECHNOLOGIES CO LTD</t>
  </si>
  <si>
    <t>CANON MARKETING JAPAN INC</t>
  </si>
  <si>
    <t>COLOWIDE</t>
  </si>
  <si>
    <t>DAI-DAN CO LTD (JPY)</t>
  </si>
  <si>
    <t>DAIFUKU CO LTD (JPY)</t>
  </si>
  <si>
    <t>DENSAN SYSTEM HOLDINGS CO LT</t>
  </si>
  <si>
    <t>FERROTEC CORP (JPY)</t>
  </si>
  <si>
    <t>FURUNO ELECTRIC CO LTD</t>
  </si>
  <si>
    <t>GENDA INC (JPY)</t>
  </si>
  <si>
    <t>HIKARI TSUSHIN INC.</t>
  </si>
  <si>
    <t>HINO MOTORS LTD (JPY)</t>
  </si>
  <si>
    <t>JAPAN AIRPORT TERMINAL CO (JPY)</t>
  </si>
  <si>
    <t>JAPAN EXCHANGE GROUP INC (JPY)</t>
  </si>
  <si>
    <t>JVCKENWOOD CORP (JPY)</t>
  </si>
  <si>
    <t>KEISEI ELECTRIC RAILWAY CO (JPY)</t>
  </si>
  <si>
    <t>KITOKU SHINRYO CO LTD</t>
  </si>
  <si>
    <t>KOITO MANUFACTURING CO LTD (JPY)</t>
  </si>
  <si>
    <t>KONAMI GROUP CORP (JPY)</t>
  </si>
  <si>
    <t>LIFEDRINK CO INC</t>
  </si>
  <si>
    <t>MABUCHI MOTOR CO LTD (JPY)</t>
  </si>
  <si>
    <t>METAWATER CO LTD (JPY)</t>
  </si>
  <si>
    <t>MITSUI E&amp;S CO LTD (JPY)</t>
  </si>
  <si>
    <t>MITSUI KINZOKU CO LTD (JPY)</t>
  </si>
  <si>
    <t>NANKAI ELECTRIC RAILWAY</t>
  </si>
  <si>
    <t>NIPPON SHEET GLASS CO LTD</t>
  </si>
  <si>
    <t>NIPPON STEEL CORP (JPY)</t>
  </si>
  <si>
    <t>OSG CORP (JPY)</t>
  </si>
  <si>
    <t>RINNAI</t>
  </si>
  <si>
    <t>SEIKO GROUP CORP</t>
  </si>
  <si>
    <t>SHIBAURA MECHATRONICS CORP</t>
  </si>
  <si>
    <t>SHIMADZU CORPORATION</t>
  </si>
  <si>
    <t>SHIN-ETSU CHEMICAL CO LTD (JPY)</t>
  </si>
  <si>
    <t>TOA CORPORATION</t>
  </si>
  <si>
    <t>TOKAI CARBON CO LTD</t>
  </si>
  <si>
    <t>TOYO TANSO CO LTD</t>
  </si>
  <si>
    <t>TSUGAMI CORPORATION</t>
  </si>
  <si>
    <t>ULVAC INC (JPY)</t>
  </si>
  <si>
    <t>VISIONAL INC (JPY)</t>
  </si>
  <si>
    <t>AKER BP ASA (NOK)</t>
  </si>
  <si>
    <t>NORWEGIAN AIR SHUTTLE AS (NOK)</t>
  </si>
  <si>
    <t>BOLIDEN AB (SEK)</t>
  </si>
  <si>
    <t>HEXATRONIC GROUP AB (SEK)</t>
  </si>
  <si>
    <t>LINDAB INTERNATIONAL AB (SEK)</t>
  </si>
  <si>
    <t>PLEJD AB (SEK)</t>
  </si>
  <si>
    <t>JP3118000003</t>
  </si>
  <si>
    <t>JP3778460000</t>
  </si>
  <si>
    <t>JP3778270003</t>
  </si>
  <si>
    <t>JP3243600008</t>
  </si>
  <si>
    <t>JP3305970000</t>
  </si>
  <si>
    <t>JP3486000007</t>
  </si>
  <si>
    <t>JP3497400006</t>
  </si>
  <si>
    <t>JP3551440005</t>
  </si>
  <si>
    <t>JP3802720007</t>
  </si>
  <si>
    <t>JP3828400006</t>
  </si>
  <si>
    <t>JP3386890002</t>
  </si>
  <si>
    <t>JP3783420007</t>
  </si>
  <si>
    <t>JP3792600003</t>
  </si>
  <si>
    <t>JP3699400002</t>
  </si>
  <si>
    <t>JP3183200009</t>
  </si>
  <si>
    <t>JP3386410009</t>
  </si>
  <si>
    <t>JP3278600006</t>
  </si>
  <si>
    <t>JP3240900005</t>
  </si>
  <si>
    <t>JP3284600008</t>
  </si>
  <si>
    <t>JP3300200007</t>
  </si>
  <si>
    <t>JP3966680005</t>
  </si>
  <si>
    <t>JP3870000001</t>
  </si>
  <si>
    <t>JP3921260000</t>
  </si>
  <si>
    <t>JP3891600003</t>
  </si>
  <si>
    <t>JP3888400003</t>
  </si>
  <si>
    <t>JP3653000004</t>
  </si>
  <si>
    <t>JP3686800008</t>
  </si>
  <si>
    <t>JP3381000003</t>
  </si>
  <si>
    <t>JP3170800001</t>
  </si>
  <si>
    <t>JP3977400005</t>
  </si>
  <si>
    <t>JP3414700009</t>
  </si>
  <si>
    <t>JP3355000005</t>
  </si>
  <si>
    <t>JP3357200009</t>
  </si>
  <si>
    <t>JP3371200001</t>
  </si>
  <si>
    <t>JP3556000002</t>
  </si>
  <si>
    <t>JP3560800009</t>
  </si>
  <si>
    <t>JP3616000000</t>
  </si>
  <si>
    <t>JP3531800005</t>
  </si>
  <si>
    <t>JP3126190002</t>
  </si>
  <si>
    <t>JP3800270005</t>
  </si>
  <si>
    <t>NO0010345853</t>
  </si>
  <si>
    <t>NO0010196140</t>
  </si>
  <si>
    <t>SE0020050417</t>
  </si>
  <si>
    <t>SE0018040677</t>
  </si>
  <si>
    <t>SE0001852419</t>
  </si>
  <si>
    <t>SE0008014476</t>
  </si>
  <si>
    <t>JPCPILS1 Index: JP Morgan International Long/Short Counterpoint Index Holdings as of 9/30/2025</t>
  </si>
  <si>
    <t>BAP AT Equity</t>
  </si>
  <si>
    <t>IRE AT Equity</t>
  </si>
  <si>
    <t>LLC AT Equity</t>
  </si>
  <si>
    <t>PNR AT Equity</t>
  </si>
  <si>
    <t>REA AT Equity</t>
  </si>
  <si>
    <t>WBC AT Equity</t>
  </si>
  <si>
    <t>WTC AT Equity</t>
  </si>
  <si>
    <t>BNS CT Equity</t>
  </si>
  <si>
    <t>BBD/B CT Equity</t>
  </si>
  <si>
    <t>CSU CT Equity</t>
  </si>
  <si>
    <t>DSV CT Equity</t>
  </si>
  <si>
    <t>MFI CT Equity</t>
  </si>
  <si>
    <t>MRU CT Equity</t>
  </si>
  <si>
    <t>NA CT Equity</t>
  </si>
  <si>
    <t>TVE CT Equity</t>
  </si>
  <si>
    <t>TOU CT Equity</t>
  </si>
  <si>
    <t>HUBN SE Equity</t>
  </si>
  <si>
    <t>UBXN SE Equity</t>
  </si>
  <si>
    <t>DSV DC Equity</t>
  </si>
  <si>
    <t>NOVOB DC Equity</t>
  </si>
  <si>
    <t>ADYEN NA Equity</t>
  </si>
  <si>
    <t>ASM NA Equity</t>
  </si>
  <si>
    <t>AMV0 GY Equity</t>
  </si>
  <si>
    <t>BRE IM Equity</t>
  </si>
  <si>
    <t>EUROB GA Equity</t>
  </si>
  <si>
    <t>IDR SQ Equity</t>
  </si>
  <si>
    <t>AD NA Equity</t>
  </si>
  <si>
    <t>LOTB BB Equity</t>
  </si>
  <si>
    <t>OUT1V FH Equity</t>
  </si>
  <si>
    <t>TPEIR GA Equity</t>
  </si>
  <si>
    <t>PUB FP Equity</t>
  </si>
  <si>
    <t>QTCOM FH Equity</t>
  </si>
  <si>
    <t>RCO FP Equity</t>
  </si>
  <si>
    <t>SZG GY Equity</t>
  </si>
  <si>
    <t>G24 GY Equity</t>
  </si>
  <si>
    <t>WAF GY Equity</t>
  </si>
  <si>
    <t>STM GY Equity</t>
  </si>
  <si>
    <t>SMHN GY Equity</t>
  </si>
  <si>
    <t>UCB BB Equity</t>
  </si>
  <si>
    <t>UPM FH Equity</t>
  </si>
  <si>
    <t>IWG LN Equity</t>
  </si>
  <si>
    <t>JMAT LN Equity</t>
  </si>
  <si>
    <t>NWG LN Equity</t>
  </si>
  <si>
    <t>OCDO LN Equity</t>
  </si>
  <si>
    <t>PSN LN Equity</t>
  </si>
  <si>
    <t>2018 HK Equity</t>
  </si>
  <si>
    <t>522 HK Equity</t>
  </si>
  <si>
    <t>1164 HK Equity</t>
  </si>
  <si>
    <t>386 HK Equity</t>
  </si>
  <si>
    <t>2488 HK Equity</t>
  </si>
  <si>
    <t>2331 HK Equity</t>
  </si>
  <si>
    <t>9959 HK Equity</t>
  </si>
  <si>
    <t>863 HK Equity</t>
  </si>
  <si>
    <t>2343 HK Equity</t>
  </si>
  <si>
    <t>1651 HK Equity</t>
  </si>
  <si>
    <t>780 HK Equity</t>
  </si>
  <si>
    <t>6869 HK Equity</t>
  </si>
  <si>
    <t>2858 HK Equity</t>
  </si>
  <si>
    <t>9022 JT Equity</t>
  </si>
  <si>
    <t>6367 JT Equity</t>
  </si>
  <si>
    <t>4324 JT Equity</t>
  </si>
  <si>
    <t>7278 JT Equity</t>
  </si>
  <si>
    <t>6047 JT Equity</t>
  </si>
  <si>
    <t>6951 JT Equity</t>
  </si>
  <si>
    <t>7012 JT Equity</t>
  </si>
  <si>
    <t>8306 JT Equity</t>
  </si>
  <si>
    <t>7806 JT Equity</t>
  </si>
  <si>
    <t>4733 JT Equity</t>
  </si>
  <si>
    <t>4587 JT Equity</t>
  </si>
  <si>
    <t>8308 JT Equity</t>
  </si>
  <si>
    <t>7649 JT Equity</t>
  </si>
  <si>
    <t>6736 JT Equity</t>
  </si>
  <si>
    <t>9987 JT Equity</t>
  </si>
  <si>
    <t>6363 JT Equity</t>
  </si>
  <si>
    <t>7186 JT Equity</t>
  </si>
  <si>
    <t>ATCOA SS Equity</t>
  </si>
  <si>
    <t>AZA SS Equity</t>
  </si>
  <si>
    <t>BALDB SS Equity</t>
  </si>
  <si>
    <t>TEL2B SS Equity</t>
  </si>
  <si>
    <t>BAPCOR LTD (AUD)</t>
  </si>
  <si>
    <t>IRESS LTD (AUD)</t>
  </si>
  <si>
    <t>LENDLEASE GROUP (AUD)</t>
  </si>
  <si>
    <t>PANTORO GOLD LTD (AUD)</t>
  </si>
  <si>
    <t>REA GROUP LTD</t>
  </si>
  <si>
    <t>WESTPAC BANKING CORP (AUD)</t>
  </si>
  <si>
    <t>WISETECH GLOBAL LTD</t>
  </si>
  <si>
    <t>BANK OF NOVA SCOTIA</t>
  </si>
  <si>
    <t>BOMBARDIER INC CL B</t>
  </si>
  <si>
    <t>CONSTELLATION SOFTWARE INC</t>
  </si>
  <si>
    <t>DISCOVERY SILVER CORP (CAD)</t>
  </si>
  <si>
    <t>MAPLE LEAF FOODS INC (CAD)</t>
  </si>
  <si>
    <t>METRO INC/CN (CAD)</t>
  </si>
  <si>
    <t>NATIONAL BANK OF CANADA</t>
  </si>
  <si>
    <t>TAMARACK VALLEY ENERGY LTD (CAD)</t>
  </si>
  <si>
    <t>TOURMALINE OIL CORP (CAD)</t>
  </si>
  <si>
    <t>HUBER + SUHNER AG-REG (CHF)</t>
  </si>
  <si>
    <t>U-BLOX HOLDING AG</t>
  </si>
  <si>
    <t>DSV A/S (DKK)</t>
  </si>
  <si>
    <t>NOVO NORDISK A/S-B (DKK)</t>
  </si>
  <si>
    <t>ADYEN NV (EUR)</t>
  </si>
  <si>
    <t>ASM INTERNATIONAL NV (EUR)</t>
  </si>
  <si>
    <t>AUMOVIO SE (EUR)</t>
  </si>
  <si>
    <t>BREMBO N.V. (EUR)</t>
  </si>
  <si>
    <t>EUROBANK ERGASIAS SERVICES A (EUR)</t>
  </si>
  <si>
    <t>INDRA SISTEMAS SA (EUR)</t>
  </si>
  <si>
    <t>KONINKLIJKE AHOLD DELHAIZE N (EUR)</t>
  </si>
  <si>
    <t>LOTUS BAKERIES (EUR)</t>
  </si>
  <si>
    <t>OUTOKUMPU OYJ (EUR)</t>
  </si>
  <si>
    <t>PIRAEUS FINANCIAL HOLDINGS S (EUR)</t>
  </si>
  <si>
    <t>PUBLICIS GROUPE (EUR)</t>
  </si>
  <si>
    <t>QT GROUP OYJ (EUR)</t>
  </si>
  <si>
    <t>REMY COINTREAU (EUR)</t>
  </si>
  <si>
    <t>SALZGITTER AG (EUR)</t>
  </si>
  <si>
    <t>SCOUT24 SE (EUR)</t>
  </si>
  <si>
    <t>SILTRONIC AG (EUR)</t>
  </si>
  <si>
    <t>STABILUS SE</t>
  </si>
  <si>
    <t>SUSS MICROTEC SE (EUR)</t>
  </si>
  <si>
    <t>UCB SA (EUR)</t>
  </si>
  <si>
    <t>UNIPOL ASSICURAZIONI SPA (EUR)</t>
  </si>
  <si>
    <t>UPM-KYMMENE OYJ (EUR)</t>
  </si>
  <si>
    <t>AU000000BAP9</t>
  </si>
  <si>
    <t>AU000000IRE2</t>
  </si>
  <si>
    <t>AU000000LLC3</t>
  </si>
  <si>
    <t>AU000000PNR8</t>
  </si>
  <si>
    <t>AU000000REA9</t>
  </si>
  <si>
    <t>AU000000WBC1</t>
  </si>
  <si>
    <t>AU000000WTC3</t>
  </si>
  <si>
    <t>CA0641491075</t>
  </si>
  <si>
    <t>CA0977518616</t>
  </si>
  <si>
    <t>CA21037X1006</t>
  </si>
  <si>
    <t>CA2546771072</t>
  </si>
  <si>
    <t>CA5649051078</t>
  </si>
  <si>
    <t>CA59162N1096</t>
  </si>
  <si>
    <t>CA6330671034</t>
  </si>
  <si>
    <t>CA87505Y4094</t>
  </si>
  <si>
    <t>CA89156V1067</t>
  </si>
  <si>
    <t>CH0030380734</t>
  </si>
  <si>
    <t>CH0033361673</t>
  </si>
  <si>
    <t>DK0060079531</t>
  </si>
  <si>
    <t>DK0062498333</t>
  </si>
  <si>
    <t>NL0012969182</t>
  </si>
  <si>
    <t>NL0000334118</t>
  </si>
  <si>
    <t>DE000AUM0V10</t>
  </si>
  <si>
    <t>NL0015001KT6</t>
  </si>
  <si>
    <t>GRS323003012</t>
  </si>
  <si>
    <t>ES0118594417</t>
  </si>
  <si>
    <t>NL0011794037</t>
  </si>
  <si>
    <t>BE0003604155</t>
  </si>
  <si>
    <t>FI0009002422</t>
  </si>
  <si>
    <t>GRS014003032</t>
  </si>
  <si>
    <t>FR0000130577</t>
  </si>
  <si>
    <t>FI4000198031</t>
  </si>
  <si>
    <t>FR0000130395</t>
  </si>
  <si>
    <t>DE0006202005</t>
  </si>
  <si>
    <t>DE000A12DM80</t>
  </si>
  <si>
    <t>DE000WAF3001</t>
  </si>
  <si>
    <t>DE000STAB1L8</t>
  </si>
  <si>
    <t>DE000A1K0235</t>
  </si>
  <si>
    <t>BE0003739530</t>
  </si>
  <si>
    <t>FI0009005987</t>
  </si>
  <si>
    <t>INTERNATIONAL WORKPLACE GROU (GBP)</t>
  </si>
  <si>
    <t>JOHNSON MATTHEY PLC (GBP)</t>
  </si>
  <si>
    <t>NATWEST GROUP PLC (GBP)</t>
  </si>
  <si>
    <t>OCADO GROUP PLC</t>
  </si>
  <si>
    <t>PERSIMMON PLC</t>
  </si>
  <si>
    <t>JE00BYVQYS01</t>
  </si>
  <si>
    <t>GB00BZ4BQC70</t>
  </si>
  <si>
    <t>GB00BM8PJY71</t>
  </si>
  <si>
    <t>GB00B3MBS747</t>
  </si>
  <si>
    <t>GB0006825383</t>
  </si>
  <si>
    <t>AAC TECHNOLOGIES HOLDINGS IN (HKD)</t>
  </si>
  <si>
    <t>ASMPT LTD (HKD)</t>
  </si>
  <si>
    <t>CGN MINING CO LTD (HKD)</t>
  </si>
  <si>
    <t>CHINA PETROLEUM AND CHEMICAL H</t>
  </si>
  <si>
    <t>LAUNCH TECH COMPANY LTD-H (HKD)</t>
  </si>
  <si>
    <t>LI NING CO LTD</t>
  </si>
  <si>
    <t>LINKLOGIS INC-CLASS B (HKD)</t>
  </si>
  <si>
    <t>OSL GROUP LTD (HKD)</t>
  </si>
  <si>
    <t>PACIFIC BASIN SHIPPING LTD (HKD)</t>
  </si>
  <si>
    <t>PRECISION TSUGAMI CHINA CORP</t>
  </si>
  <si>
    <t>TONGCHENG TRAVEL HOLDINGS LT (HKD)</t>
  </si>
  <si>
    <t>YANGTZE OPTICAL FIBRE AND-H (HKD)</t>
  </si>
  <si>
    <t>YIXIN GROUP LTD (HKD)</t>
  </si>
  <si>
    <t>CENTRAL JAPAN RAILWAY CO</t>
  </si>
  <si>
    <t>DAIKIN INDUSTRIES LTD</t>
  </si>
  <si>
    <t>DENTSU GROUP INC (JPY)</t>
  </si>
  <si>
    <t>EXEDY CORPORATION</t>
  </si>
  <si>
    <t>GUNOSY INC</t>
  </si>
  <si>
    <t>JEOL LTD</t>
  </si>
  <si>
    <t>KAWASAKI HEAVY INDUS LTD</t>
  </si>
  <si>
    <t>MITSUBISHI UFJ FINANCIAL GRP</t>
  </si>
  <si>
    <t>MTG CO LTD</t>
  </si>
  <si>
    <t>OBIC BUSINESS CONSULTANTS</t>
  </si>
  <si>
    <t>PEPTIDREAM INC</t>
  </si>
  <si>
    <t>RESONA HOLDINGS INC (JPY)</t>
  </si>
  <si>
    <t>SUGI HOLDINGS CO LTD</t>
  </si>
  <si>
    <t>SUN CORPORATION</t>
  </si>
  <si>
    <t>SUZUKEN CO LTD</t>
  </si>
  <si>
    <t>TORISHIMA PUMP MFG CO LTD</t>
  </si>
  <si>
    <t>YOKOHAMA FINANCIAL GROUP INC (JPY)</t>
  </si>
  <si>
    <t>ATLAS COPCO AB-A SHS (SEK)</t>
  </si>
  <si>
    <t>AVANZA BANK HOLDING AB (SEK)</t>
  </si>
  <si>
    <t>FASTIGHETS AB BALDER-B SHRS (SEK)</t>
  </si>
  <si>
    <t>TELE2 AB-B SHS (SEK)</t>
  </si>
  <si>
    <t>KYG2953R1149</t>
  </si>
  <si>
    <t>KYG0535Q1331</t>
  </si>
  <si>
    <t>KYG2029E1052</t>
  </si>
  <si>
    <t>CNE1000002Q2</t>
  </si>
  <si>
    <t>CNE1000000V6</t>
  </si>
  <si>
    <t>KYG5496K1242</t>
  </si>
  <si>
    <t>KYG5571R1011</t>
  </si>
  <si>
    <t>KYG1106B1095</t>
  </si>
  <si>
    <t>BMG684371393</t>
  </si>
  <si>
    <t>KYG7215M1006</t>
  </si>
  <si>
    <t>KYG8918W1069</t>
  </si>
  <si>
    <t>CNE100001T72</t>
  </si>
  <si>
    <t>KYG9T43R1023</t>
  </si>
  <si>
    <t>JP3566800003</t>
  </si>
  <si>
    <t>JP3481800005</t>
  </si>
  <si>
    <t>JP3551520004</t>
  </si>
  <si>
    <t>JP3161160001</t>
  </si>
  <si>
    <t>JP3273820005</t>
  </si>
  <si>
    <t>JP3735000006</t>
  </si>
  <si>
    <t>JP3224200000</t>
  </si>
  <si>
    <t>JP3902900004</t>
  </si>
  <si>
    <t>JP3167430002</t>
  </si>
  <si>
    <t>JP3173500004</t>
  </si>
  <si>
    <t>JP3836750004</t>
  </si>
  <si>
    <t>JP3500610005</t>
  </si>
  <si>
    <t>JP3397060009</t>
  </si>
  <si>
    <t>JP3336450006</t>
  </si>
  <si>
    <t>JP3398000004</t>
  </si>
  <si>
    <t>JP3636600003</t>
  </si>
  <si>
    <t>JP3305990008</t>
  </si>
  <si>
    <t>SE0017486889</t>
  </si>
  <si>
    <t>SE0012454072</t>
  </si>
  <si>
    <t>SE0017832488</t>
  </si>
  <si>
    <t>SE0005190238</t>
  </si>
  <si>
    <t>JPCPILS2 Index: JP Morgan International Long/Short Counterpoint Index Holdings as of 9/30/2025</t>
  </si>
  <si>
    <t>CMM AT Equity</t>
  </si>
  <si>
    <t>CAR AT Equity</t>
  </si>
  <si>
    <t>DBI AT Equity</t>
  </si>
  <si>
    <t>HVN AT Equity</t>
  </si>
  <si>
    <t>ORI AT Equity</t>
  </si>
  <si>
    <t>RHC AT Equity</t>
  </si>
  <si>
    <t>STO AT Equity</t>
  </si>
  <si>
    <t>SDR AT Equity</t>
  </si>
  <si>
    <t>WGX AT Equity</t>
  </si>
  <si>
    <t>CEU CT Equity</t>
  </si>
  <si>
    <t>L CT Equity</t>
  </si>
  <si>
    <t>SAP CT Equity</t>
  </si>
  <si>
    <t>TIH CT Equity</t>
  </si>
  <si>
    <t>GEBN SE Equity</t>
  </si>
  <si>
    <t>IFCN SE Equity</t>
  </si>
  <si>
    <t>RSGN SE Equity</t>
  </si>
  <si>
    <t>SRAIL SE Equity</t>
  </si>
  <si>
    <t>YPSN SE Equity</t>
  </si>
  <si>
    <t>AC FP Equity</t>
  </si>
  <si>
    <t>AI FP Equity</t>
  </si>
  <si>
    <t>ATE FP Equity</t>
  </si>
  <si>
    <t>APAM NA Equity</t>
  </si>
  <si>
    <t>BAYN GY Equity</t>
  </si>
  <si>
    <t>CLARI FP Equity</t>
  </si>
  <si>
    <t>DIE BB Equity</t>
  </si>
  <si>
    <t>DB1 GY Equity</t>
  </si>
  <si>
    <t>DOV IM Equity</t>
  </si>
  <si>
    <t>ELIS FP Equity</t>
  </si>
  <si>
    <t>ELISA FH Equity</t>
  </si>
  <si>
    <t>ERF FP Equity</t>
  </si>
  <si>
    <t>ETL FP Equity</t>
  </si>
  <si>
    <t>EXENS FP Equity</t>
  </si>
  <si>
    <t>FRA GY Equity</t>
  </si>
  <si>
    <t>GET FP Equity</t>
  </si>
  <si>
    <t>HAL NA Equity</t>
  </si>
  <si>
    <t>HBX SQ Equity</t>
  </si>
  <si>
    <t>HTO GA Equity</t>
  </si>
  <si>
    <t>HIAB FH Equity</t>
  </si>
  <si>
    <t>KOJAMO FH Equity</t>
  </si>
  <si>
    <t>KTN GY Equity</t>
  </si>
  <si>
    <t>LXS GY Equity</t>
  </si>
  <si>
    <t>HOME SQ Equity</t>
  </si>
  <si>
    <t>NXI FP Equity</t>
  </si>
  <si>
    <t>NOKIA FH Equity</t>
  </si>
  <si>
    <t>PFSE GY Equity</t>
  </si>
  <si>
    <t>PIRC IM Equity</t>
  </si>
  <si>
    <t>PUIG SQ Equity</t>
  </si>
  <si>
    <t>SFER IM Equity</t>
  </si>
  <si>
    <t>SHA0 GY Equity</t>
  </si>
  <si>
    <t>SOLB BB Equity</t>
  </si>
  <si>
    <t>SYENS BB Equity</t>
  </si>
  <si>
    <t>TRE SQ Equity</t>
  </si>
  <si>
    <t>TUI1 GY Equity</t>
  </si>
  <si>
    <t>VALMT FH Equity</t>
  </si>
  <si>
    <t>VOE AV Equity</t>
  </si>
  <si>
    <t>AAL LN Equity</t>
  </si>
  <si>
    <t>DNLM LN Equity</t>
  </si>
  <si>
    <t>HWDN LN Equity</t>
  </si>
  <si>
    <t>MNG LN Equity</t>
  </si>
  <si>
    <t>SBRY LN Equity</t>
  </si>
  <si>
    <t>SN/ LN Equity</t>
  </si>
  <si>
    <t>SMIN LN Equity</t>
  </si>
  <si>
    <t>TPK LN Equity</t>
  </si>
  <si>
    <t>9966 HK Equity</t>
  </si>
  <si>
    <t>694 HK Equity</t>
  </si>
  <si>
    <t>165 HK Equity</t>
  </si>
  <si>
    <t>6186 HK Equity</t>
  </si>
  <si>
    <t>1209 HK Equity</t>
  </si>
  <si>
    <t>6086 HK Equity</t>
  </si>
  <si>
    <t>656 HK Equity</t>
  </si>
  <si>
    <t>3692 HK Equity</t>
  </si>
  <si>
    <t>9660 HK Equity</t>
  </si>
  <si>
    <t>336 HK Equity</t>
  </si>
  <si>
    <t>9636 HK Equity</t>
  </si>
  <si>
    <t>177 HK Equity</t>
  </si>
  <si>
    <t>3677 HK Equity</t>
  </si>
  <si>
    <t>1357 HK Equity</t>
  </si>
  <si>
    <t>2610 HK Equity</t>
  </si>
  <si>
    <t>9999 HK Equity</t>
  </si>
  <si>
    <t>2145 HK Equity</t>
  </si>
  <si>
    <t>1686 HK Equity</t>
  </si>
  <si>
    <t>1729 HK Equity</t>
  </si>
  <si>
    <t>2338 HK Equity</t>
  </si>
  <si>
    <t>123 HK Equity</t>
  </si>
  <si>
    <t>6754 JT Equity</t>
  </si>
  <si>
    <t>5857 JT Equity</t>
  </si>
  <si>
    <t>3387 JT Equity</t>
  </si>
  <si>
    <t>6674 JT Equity</t>
  </si>
  <si>
    <t>7267 JT Equity</t>
  </si>
  <si>
    <t>7599 JT Equity</t>
  </si>
  <si>
    <t>6055 JT Equity</t>
  </si>
  <si>
    <t>5016 JT Equity</t>
  </si>
  <si>
    <t>285A JT Equity</t>
  </si>
  <si>
    <t>3038 JT Equity</t>
  </si>
  <si>
    <t>3543 JT Equity</t>
  </si>
  <si>
    <t>5711 JT Equity</t>
  </si>
  <si>
    <t>8725 JT Equity</t>
  </si>
  <si>
    <t>8012 JT Equity</t>
  </si>
  <si>
    <t>2127 JT Equity</t>
  </si>
  <si>
    <t>4021 JT Equity</t>
  </si>
  <si>
    <t>6988 JT Equity</t>
  </si>
  <si>
    <t>6472 JT Equity</t>
  </si>
  <si>
    <t>6103 JT Equity</t>
  </si>
  <si>
    <t>4046 JT Equity</t>
  </si>
  <si>
    <t>7532 JT Equity</t>
  </si>
  <si>
    <t>4755 JT Equity</t>
  </si>
  <si>
    <t>3941 JT Equity</t>
  </si>
  <si>
    <t>268A JT Equity</t>
  </si>
  <si>
    <t>9601 JT Equity</t>
  </si>
  <si>
    <t>6273 JT Equity</t>
  </si>
  <si>
    <t>6481 JT Equity</t>
  </si>
  <si>
    <t>6330 JT Equity</t>
  </si>
  <si>
    <t>4208 JT Equity</t>
  </si>
  <si>
    <t>8113 JT Equity</t>
  </si>
  <si>
    <t>9021 JT Equity</t>
  </si>
  <si>
    <t>3612 JT Equity</t>
  </si>
  <si>
    <t>7550 JT Equity</t>
  </si>
  <si>
    <t>HOLMB SS Equity</t>
  </si>
  <si>
    <t>TRUEB SS Equity</t>
  </si>
  <si>
    <t>CAPRICORN METALS LTD (AUD)</t>
  </si>
  <si>
    <t>CAR GROUP LTD (AUD)</t>
  </si>
  <si>
    <t>DALRYMPLE BAY INFRASTRUCTURE</t>
  </si>
  <si>
    <t>HARVEY NORMAN HOLDINGS LTD (AUD)</t>
  </si>
  <si>
    <t>AU000000CMM9</t>
  </si>
  <si>
    <t>AU000000CAR3</t>
  </si>
  <si>
    <t>AU0000120628</t>
  </si>
  <si>
    <t>AU000000HVN7</t>
  </si>
  <si>
    <t>ORICA LIMITED</t>
  </si>
  <si>
    <t>RAMSAY HEALTH CARE LTD (AUD)</t>
  </si>
  <si>
    <t>AU000000ORI1</t>
  </si>
  <si>
    <t>AU000000RHC8</t>
  </si>
  <si>
    <t>SANTOS LTD (AUD)</t>
  </si>
  <si>
    <t>SITEMINDER LTD</t>
  </si>
  <si>
    <t>AU000000STO6</t>
  </si>
  <si>
    <t>AU0000183543</t>
  </si>
  <si>
    <t>WESTGOLD RESOURCES LTD (AUD)</t>
  </si>
  <si>
    <t>AU000000WGX6</t>
  </si>
  <si>
    <t>CES ENERGY SOLUTIONS CORP (CAD)</t>
  </si>
  <si>
    <t>DPM METALS INC (CAD)</t>
  </si>
  <si>
    <t>LOBLAW COMPANIES LTD 2</t>
  </si>
  <si>
    <t>SAPUTO INC</t>
  </si>
  <si>
    <t>TOROMONT INDUSTRIES LTD</t>
  </si>
  <si>
    <t>GEBERIT AG-REG (CHF)</t>
  </si>
  <si>
    <t>INFICON HOLDING AG-REG (CHF)</t>
  </si>
  <si>
    <t>R&amp;S GROUP HOLDING AG</t>
  </si>
  <si>
    <t>STADLER RAIL AG (CHF)</t>
  </si>
  <si>
    <t>YPSOMED HOLDING AG-REG (CHF)</t>
  </si>
  <si>
    <t>ACCOR SA (EUR)</t>
  </si>
  <si>
    <t>AIR LIQUIDE SA (EUR)</t>
  </si>
  <si>
    <t>ALTEN SA (EUR)</t>
  </si>
  <si>
    <t>APERAM (EUR)</t>
  </si>
  <si>
    <t>BAYER AG-REG (EUR)</t>
  </si>
  <si>
    <t>CA15713J1049</t>
  </si>
  <si>
    <t>CA26139R1091</t>
  </si>
  <si>
    <t>CA5394811015</t>
  </si>
  <si>
    <t>CA8029121057</t>
  </si>
  <si>
    <t>CA8911021050</t>
  </si>
  <si>
    <t>CH0030170408</t>
  </si>
  <si>
    <t>CH1431598916</t>
  </si>
  <si>
    <t>CH1107979838</t>
  </si>
  <si>
    <t>CH0002178181</t>
  </si>
  <si>
    <t>CH0019396990</t>
  </si>
  <si>
    <t>FR0000120404</t>
  </si>
  <si>
    <t>FR0000120073</t>
  </si>
  <si>
    <t>FR0000071946</t>
  </si>
  <si>
    <t>LU0569974404</t>
  </si>
  <si>
    <t>DE000BAY0017</t>
  </si>
  <si>
    <t>CLARIANE SE (EUR)</t>
  </si>
  <si>
    <t>D'IETEREN GROUP (EUR)</t>
  </si>
  <si>
    <t>DEUTSCHE BOERSE AG (EUR)</t>
  </si>
  <si>
    <t>DOVALUE SPA (EUR)</t>
  </si>
  <si>
    <t>ELIS SA (EUR)</t>
  </si>
  <si>
    <t>ELISA OYJ (EUR)</t>
  </si>
  <si>
    <t>EUROFINS SCIENTIFIC (EUR)</t>
  </si>
  <si>
    <t>EUTELSAT COMMUNICATIONS (EUR)</t>
  </si>
  <si>
    <t>EXOSENS SAS</t>
  </si>
  <si>
    <t>FRAPORT AG FRANKFURT AIRPORT (EUR)</t>
  </si>
  <si>
    <t>GETLINK SE (EUR)</t>
  </si>
  <si>
    <t>HAL TRUST (EUR)</t>
  </si>
  <si>
    <t>HBX GROUP INTERNATIONAL PLC</t>
  </si>
  <si>
    <t>HELLENIC TELECOMMUN ORGANIZA (EUR)</t>
  </si>
  <si>
    <t>HIAB OYJ (EUR)</t>
  </si>
  <si>
    <t>KOJAMO OYJ (EUR)</t>
  </si>
  <si>
    <t>KONTRON AG (EUR) 2</t>
  </si>
  <si>
    <t>LANXESS AG (EUR)</t>
  </si>
  <si>
    <t>NEINOR HOMES SA (EUR)</t>
  </si>
  <si>
    <t>NEXITY (EUR)</t>
  </si>
  <si>
    <t>NOKIA OYJ (EUR)</t>
  </si>
  <si>
    <t>PFISTERER HOLDING SE</t>
  </si>
  <si>
    <t>PIRELLI &amp; C SPA (EUR)</t>
  </si>
  <si>
    <t>PUIG BRANDS SA-B (EUR)</t>
  </si>
  <si>
    <t>SALVATORE FERRAGAMO SPA (EUR)</t>
  </si>
  <si>
    <t>SCHAEFFLER AG (EUR)</t>
  </si>
  <si>
    <t>SOLVAY SA (EUR)</t>
  </si>
  <si>
    <t>SYENSQO SA</t>
  </si>
  <si>
    <t>TECNICAS REUNIDAS SA (EUR)</t>
  </si>
  <si>
    <t>FR0010386334</t>
  </si>
  <si>
    <t>BE0974259880</t>
  </si>
  <si>
    <t>DE0005810055</t>
  </si>
  <si>
    <t>IT0005610958</t>
  </si>
  <si>
    <t>FR0012435121</t>
  </si>
  <si>
    <t>FI0009007884</t>
  </si>
  <si>
    <t>FR0014000MR3</t>
  </si>
  <si>
    <t>FR0010221234</t>
  </si>
  <si>
    <t>FR001400Q9V2</t>
  </si>
  <si>
    <t>DE0005773303</t>
  </si>
  <si>
    <t>FR0010533075</t>
  </si>
  <si>
    <t>BMG455841020</t>
  </si>
  <si>
    <t>GB00BNXJB679</t>
  </si>
  <si>
    <t>GRS260333000</t>
  </si>
  <si>
    <t>FI4000571013</t>
  </si>
  <si>
    <t>FI4000312251</t>
  </si>
  <si>
    <t>AT0000A0E9W5</t>
  </si>
  <si>
    <t>DE0005470405</t>
  </si>
  <si>
    <t>ES0105251005</t>
  </si>
  <si>
    <t>FR0010112524</t>
  </si>
  <si>
    <t>FI0009000681</t>
  </si>
  <si>
    <t>DE000PFSE212</t>
  </si>
  <si>
    <t>IT0005278236</t>
  </si>
  <si>
    <t>ES0105777017</t>
  </si>
  <si>
    <t>IT0004712375</t>
  </si>
  <si>
    <t>DE000SHA0100</t>
  </si>
  <si>
    <t>BE0003470755</t>
  </si>
  <si>
    <t>BE0974464977</t>
  </si>
  <si>
    <t>ES0178165017</t>
  </si>
  <si>
    <t>TUI AG (EUR)</t>
  </si>
  <si>
    <t>VALMET OYJ (EUR)</t>
  </si>
  <si>
    <t>VOESTALPINE AG (EUR)</t>
  </si>
  <si>
    <t>ANGLO AMERICAN PLC (GBP)</t>
  </si>
  <si>
    <t>DE000TUAG505</t>
  </si>
  <si>
    <t>FI4000074984</t>
  </si>
  <si>
    <t>AT0000937503</t>
  </si>
  <si>
    <t>GB00BTK05J60</t>
  </si>
  <si>
    <t>DUNELM GROUP PLC</t>
  </si>
  <si>
    <t>GB00B1CKQ739</t>
  </si>
  <si>
    <t>HOWDEN JOINERY GROUP PLC</t>
  </si>
  <si>
    <t>GB0005576813</t>
  </si>
  <si>
    <t>M&amp;G PLC (GBP)</t>
  </si>
  <si>
    <t>SAINSBURY (J) PLC (GBP)</t>
  </si>
  <si>
    <t>SMITH &amp; NEPHEW PLC (GBP)</t>
  </si>
  <si>
    <t>SMITHS GROUP PLC 5</t>
  </si>
  <si>
    <t>TRAVIS PERKINS PLC (GBP)</t>
  </si>
  <si>
    <t>ALPHAMAB ONCOLOGY</t>
  </si>
  <si>
    <t>GB00BKFB1C65</t>
  </si>
  <si>
    <t>GB00B019KW72</t>
  </si>
  <si>
    <t>GB0009223206</t>
  </si>
  <si>
    <t>GB00B1WY2338</t>
  </si>
  <si>
    <t>GB00BK9RKT01</t>
  </si>
  <si>
    <t>KYG0330A1013</t>
  </si>
  <si>
    <t>BEIJING CAPITAL INTL AIRPO-H (HKD)</t>
  </si>
  <si>
    <t>CNE100000221</t>
  </si>
  <si>
    <t>CHINA EVERBRIGHT LTD</t>
  </si>
  <si>
    <t>CHINA FEIHE LTD (HKD)</t>
  </si>
  <si>
    <t>CHINA RESOURCES MIXC LIFESTY (HKD)</t>
  </si>
  <si>
    <t>HK0165000859</t>
  </si>
  <si>
    <t>KYG2121Q1055</t>
  </si>
  <si>
    <t>KYG2122G1064</t>
  </si>
  <si>
    <t>FANGZHOU INC</t>
  </si>
  <si>
    <t>FOSUN INTERNATIONAL LTD (HKD)</t>
  </si>
  <si>
    <t>HANSOH PHARMACEUTICAL GROUP</t>
  </si>
  <si>
    <t>HORIZON ROBOTICS INC (HKD)</t>
  </si>
  <si>
    <t>HUABAO INTERNATIONAL HOLDINGS</t>
  </si>
  <si>
    <t>JF SMARTINVEST HOLDINGS LTD</t>
  </si>
  <si>
    <t>JIANGSU EXPRESS CO LTD-H</t>
  </si>
  <si>
    <t>JIANGSU ZENERGY BATTERY TE-H</t>
  </si>
  <si>
    <t>KYG3314S1066</t>
  </si>
  <si>
    <t>HK0656038673</t>
  </si>
  <si>
    <t>KYG549581067</t>
  </si>
  <si>
    <t>KYG4602S1057</t>
  </si>
  <si>
    <t>BMG4639H1227</t>
  </si>
  <si>
    <t>KYG5139W1050</t>
  </si>
  <si>
    <t>CNE1000003J5</t>
  </si>
  <si>
    <t>CNE100006VV4</t>
  </si>
  <si>
    <t>MEITU INC (HKD)</t>
  </si>
  <si>
    <t>NANSHAN ALUMINIUM INTERNATIO</t>
  </si>
  <si>
    <t>KYG5966D1051</t>
  </si>
  <si>
    <t>KYG6391R1074</t>
  </si>
  <si>
    <t>NETEASE INC (HKD)</t>
  </si>
  <si>
    <t>KYG6427A1022</t>
  </si>
  <si>
    <t>SHANGHAI CHICMAX COSMETIC-H</t>
  </si>
  <si>
    <t>SUNEVISION HOLDINGS (HKD)</t>
  </si>
  <si>
    <t>CNE100005MX1</t>
  </si>
  <si>
    <t>KYG857001054</t>
  </si>
  <si>
    <t>TIME INTERCONNECT TECHNOLOGY (HKD)</t>
  </si>
  <si>
    <t>WEICHAI POWER CO LTD-H (HKD)</t>
  </si>
  <si>
    <t>KYG8879R1048</t>
  </si>
  <si>
    <t>CNE1000004L9</t>
  </si>
  <si>
    <t>YUEXIU PROPERTY CO LTD (HKD)</t>
  </si>
  <si>
    <t>HK0000745908</t>
  </si>
  <si>
    <t>ANRITSU</t>
  </si>
  <si>
    <t>ARE HOLDINGS INC (JPY)</t>
  </si>
  <si>
    <t>CREATE RESTAURANTS HOLDINGS INC</t>
  </si>
  <si>
    <t>GS YUASA CORP (JPY)</t>
  </si>
  <si>
    <t>HONDA MOTOR CO LTD (JPY)</t>
  </si>
  <si>
    <t>IDOM INC</t>
  </si>
  <si>
    <t>JAPAN MATERIAL CO LTD</t>
  </si>
  <si>
    <t>JX ADVANCED METALS CORP (JPY)</t>
  </si>
  <si>
    <t>JP3128800004</t>
  </si>
  <si>
    <t>JP3116700000</t>
  </si>
  <si>
    <t>JP3269930008</t>
  </si>
  <si>
    <t>JP3385820000</t>
  </si>
  <si>
    <t>JP3854600008</t>
  </si>
  <si>
    <t>JP3235700006</t>
  </si>
  <si>
    <t>JP3389680004</t>
  </si>
  <si>
    <t>JP3379550001</t>
  </si>
  <si>
    <t>KIOXIA HOLDINGS CORP</t>
  </si>
  <si>
    <t>KOBE BUSSAN CO LTD</t>
  </si>
  <si>
    <t>KOMEDA HOLDINGS CO LTD</t>
  </si>
  <si>
    <t>MITSUBISHI MATERIALS CORP</t>
  </si>
  <si>
    <t>MS AND AD INSURANCE GROUP HLDGS</t>
  </si>
  <si>
    <t>NAGASE AND COMPANY LTD</t>
  </si>
  <si>
    <t>NIHON M&amp;A CENTER HOLDINGS IN (JPY)</t>
  </si>
  <si>
    <t>NISSAN CHEMICAL CORP (JPY)</t>
  </si>
  <si>
    <t>NISSAN MOTOR CO LTD (JPY)</t>
  </si>
  <si>
    <t>NITTO DENKO CORP</t>
  </si>
  <si>
    <t>NTN CORPORATION</t>
  </si>
  <si>
    <t>OKUMA CORP</t>
  </si>
  <si>
    <t>OSAKA SODA CO LTD</t>
  </si>
  <si>
    <t>PAN PACIFIC INTERNATIONAL HO (JPY)</t>
  </si>
  <si>
    <t>RAKUTEN GROUP INC (JPY)</t>
  </si>
  <si>
    <t>RENGO CO LTD</t>
  </si>
  <si>
    <t>RIGAKU HOLDINGS CORP</t>
  </si>
  <si>
    <t>JP3236330001</t>
  </si>
  <si>
    <t>JP3291200008</t>
  </si>
  <si>
    <t>JP3305580007</t>
  </si>
  <si>
    <t>JP3903000002</t>
  </si>
  <si>
    <t>JP3890310000</t>
  </si>
  <si>
    <t>JP3647800006</t>
  </si>
  <si>
    <t>JP3689050007</t>
  </si>
  <si>
    <t>JP3670800006</t>
  </si>
  <si>
    <t>JP3684000007</t>
  </si>
  <si>
    <t>JP3165600002</t>
  </si>
  <si>
    <t>JP3172100004</t>
  </si>
  <si>
    <t>JP3485900009</t>
  </si>
  <si>
    <t>JP3639650005</t>
  </si>
  <si>
    <t>JP3967200001</t>
  </si>
  <si>
    <t>JP3981400009</t>
  </si>
  <si>
    <t>JP3969750003</t>
  </si>
  <si>
    <t>SHOCHIKU CO LTD</t>
  </si>
  <si>
    <t>SMC CORP (JPY)</t>
  </si>
  <si>
    <t>THK CO LTD (JPY)</t>
  </si>
  <si>
    <t>JP3362800009</t>
  </si>
  <si>
    <t>JP3162600005</t>
  </si>
  <si>
    <t>JP3539250005</t>
  </si>
  <si>
    <t>TOYO ENGINEERING CORP</t>
  </si>
  <si>
    <t>UBE CORP (JPY)</t>
  </si>
  <si>
    <t>UNICHARM CORPORATION</t>
  </si>
  <si>
    <t>WEST JAPAN RAILWAY CO (JPY)</t>
  </si>
  <si>
    <t>WORLD CO LTD</t>
  </si>
  <si>
    <t>ZENSHO HOLDINGS CO LTD</t>
  </si>
  <si>
    <t>HOLMEN AB-B SHARES (SEK)</t>
  </si>
  <si>
    <t>TRUECALLER AB-B (SEK)</t>
  </si>
  <si>
    <t>JP3607800004</t>
  </si>
  <si>
    <t>JP3158800007</t>
  </si>
  <si>
    <t>JP3951600000</t>
  </si>
  <si>
    <t>JP3659000008</t>
  </si>
  <si>
    <t>JP3990210001</t>
  </si>
  <si>
    <t>JP3429300001</t>
  </si>
  <si>
    <t>SE0011090018</t>
  </si>
  <si>
    <t>SE0016787071</t>
  </si>
  <si>
    <t>JPCPILS3 Index: JP Morgan International Long/Short Counterpoint Index Holdings as of 9/30/2025</t>
  </si>
  <si>
    <t>ARB AT Equity</t>
  </si>
  <si>
    <t>AZJ AT Equity</t>
  </si>
  <si>
    <t>ABB AT Equity</t>
  </si>
  <si>
    <t>DYL AT Equity</t>
  </si>
  <si>
    <t>GYG AT Equity</t>
  </si>
  <si>
    <t>IPX AT Equity</t>
  </si>
  <si>
    <t>MQG AT Equity</t>
  </si>
  <si>
    <t>RDX AT Equity</t>
  </si>
  <si>
    <t>SUN AT Equity</t>
  </si>
  <si>
    <t>TCL AT Equity</t>
  </si>
  <si>
    <t>GIB/A CT Equity</t>
  </si>
  <si>
    <t>ENB CT Equity</t>
  </si>
  <si>
    <t>GSY CT Equity</t>
  </si>
  <si>
    <t>WFG CT Equity</t>
  </si>
  <si>
    <t>CFR SE Equity</t>
  </si>
  <si>
    <t>EMSN SE Equity</t>
  </si>
  <si>
    <t>GALD SE Equity</t>
  </si>
  <si>
    <t>SOON SE Equity</t>
  </si>
  <si>
    <t>ZURN SE Equity</t>
  </si>
  <si>
    <t>AMBUB DC Equity</t>
  </si>
  <si>
    <t>TRYG DC Equity</t>
  </si>
  <si>
    <t>ABN NA Equity</t>
  </si>
  <si>
    <t>BMPS IM Equity</t>
  </si>
  <si>
    <t>BBVA SQ Equity</t>
  </si>
  <si>
    <t>BAMI IM Equity</t>
  </si>
  <si>
    <t>BOCHGR GA Equity</t>
  </si>
  <si>
    <t>CABK SQ Equity</t>
  </si>
  <si>
    <t>DSY FP Equity</t>
  </si>
  <si>
    <t>DBK GY Equity</t>
  </si>
  <si>
    <t>LHA GY Equity</t>
  </si>
  <si>
    <t>DHL GY Equity</t>
  </si>
  <si>
    <t>EBS AV Equity</t>
  </si>
  <si>
    <t>FDR SQ Equity</t>
  </si>
  <si>
    <t>FORTUM FH Equity</t>
  </si>
  <si>
    <t>HUH1V FH Equity</t>
  </si>
  <si>
    <t>IG IM Equity</t>
  </si>
  <si>
    <t>KBC BB Equity</t>
  </si>
  <si>
    <t>KNEBV FH Equity</t>
  </si>
  <si>
    <t>HEIJM NA Equity</t>
  </si>
  <si>
    <t>EGL PL Equity</t>
  </si>
  <si>
    <t>MUV2 GY Equity</t>
  </si>
  <si>
    <t>RAA GY Equity</t>
  </si>
  <si>
    <t>REP SQ Equity</t>
  </si>
  <si>
    <t>RHM GY Equity</t>
  </si>
  <si>
    <t>SOP FP Equity</t>
  </si>
  <si>
    <t>THEON NA Equity</t>
  </si>
  <si>
    <t>UNI SQ Equity</t>
  </si>
  <si>
    <t>FR FP Equity</t>
  </si>
  <si>
    <t>VNA GY Equity</t>
  </si>
  <si>
    <t>WIE AV Equity</t>
  </si>
  <si>
    <t>WKL NA Equity</t>
  </si>
  <si>
    <t>CRDA LN Equity</t>
  </si>
  <si>
    <t>ENT LN Equity</t>
  </si>
  <si>
    <t>GNS LN Equity</t>
  </si>
  <si>
    <t>HLN LN Equity</t>
  </si>
  <si>
    <t>KGF LN Equity</t>
  </si>
  <si>
    <t>LSEG LN Equity</t>
  </si>
  <si>
    <t>PSON LN Equity</t>
  </si>
  <si>
    <t>SGE LN Equity</t>
  </si>
  <si>
    <t>TSCO LN Equity</t>
  </si>
  <si>
    <t>TRST LN Equity</t>
  </si>
  <si>
    <t>2580 HK Equity</t>
  </si>
  <si>
    <t>136 HK Equity</t>
  </si>
  <si>
    <t>116 HK Equity</t>
  </si>
  <si>
    <t>2342 HK Equity</t>
  </si>
  <si>
    <t>323 HK Equity</t>
  </si>
  <si>
    <t>1318 HK Equity</t>
  </si>
  <si>
    <t>6960 HK Equity</t>
  </si>
  <si>
    <t>2510 HK Equity</t>
  </si>
  <si>
    <t>186A JT Equity</t>
  </si>
  <si>
    <t>4751 JT Equity</t>
  </si>
  <si>
    <t>6501 JT Equity</t>
  </si>
  <si>
    <t>6310 JT Equity</t>
  </si>
  <si>
    <t>7157 JT Equity</t>
  </si>
  <si>
    <t>2269 JT Equity</t>
  </si>
  <si>
    <t>5703 JT Equity</t>
  </si>
  <si>
    <t>3105 JT Equity</t>
  </si>
  <si>
    <t>2768 JT Equity</t>
  </si>
  <si>
    <t>7721 JT Equity</t>
  </si>
  <si>
    <t>5332 JT Equity</t>
  </si>
  <si>
    <t>5105 JT Equity</t>
  </si>
  <si>
    <t>3116 JT Equity</t>
  </si>
  <si>
    <t>141A JT Equity</t>
  </si>
  <si>
    <t>8057 JT Equity</t>
  </si>
  <si>
    <t>7272 JT Equity</t>
  </si>
  <si>
    <t>3092 JT Equity</t>
  </si>
  <si>
    <t>DNB NO Equity</t>
  </si>
  <si>
    <t>EQNR NO Equity</t>
  </si>
  <si>
    <t>HEX NO Equity</t>
  </si>
  <si>
    <t>LINK NO Equity</t>
  </si>
  <si>
    <t>SBNOR NO Equity</t>
  </si>
  <si>
    <t>INTRUM SS Equity</t>
  </si>
  <si>
    <t>SBBB SS Equity</t>
  </si>
  <si>
    <t>ARB CORP LTD (AUD)</t>
  </si>
  <si>
    <t>AURIZON HOLDINGS LTD (AUD)</t>
  </si>
  <si>
    <t>AUSSIE BROADBAND LTD</t>
  </si>
  <si>
    <t>CATAPULT SPORTS LTD (AUD)</t>
  </si>
  <si>
    <t>DEEP YELLOW LTD (AUD)</t>
  </si>
  <si>
    <t>AU000000ARB5</t>
  </si>
  <si>
    <t>AU000000AZJ1</t>
  </si>
  <si>
    <t>AU0000106643</t>
  </si>
  <si>
    <t>AU000000DYL4</t>
  </si>
  <si>
    <t>GUZMAN Y GOMEZ LTD</t>
  </si>
  <si>
    <t>AU0000336679</t>
  </si>
  <si>
    <t>IPERIONX LTD (AUD)</t>
  </si>
  <si>
    <t>MACQUARIE GROUP LTD (AUD)</t>
  </si>
  <si>
    <t>REDOX LTD/AUSTRALIA</t>
  </si>
  <si>
    <t>SUNCORP GROUP LTD (AUD)</t>
  </si>
  <si>
    <t>TRANSURBAN GROUP (AUD)</t>
  </si>
  <si>
    <t>AU0000208910</t>
  </si>
  <si>
    <t>AU000000MQG1</t>
  </si>
  <si>
    <t>AU0000284895</t>
  </si>
  <si>
    <t>AU000000SUN6</t>
  </si>
  <si>
    <t>AU000000TCL6</t>
  </si>
  <si>
    <t>WASHINGTON H SOUL PATTINSON (AUD)</t>
  </si>
  <si>
    <t>CGI INC. CL A</t>
  </si>
  <si>
    <t>ENBRIDGE INC 31</t>
  </si>
  <si>
    <t>GOEASY LTD</t>
  </si>
  <si>
    <t>CA12532H1047</t>
  </si>
  <si>
    <t>CA29250N1050</t>
  </si>
  <si>
    <t>CA3803551074</t>
  </si>
  <si>
    <t>WEST FRASER TIMBER CO LTD (CAD)</t>
  </si>
  <si>
    <t>CA9528451052</t>
  </si>
  <si>
    <t>CIE FINANCIERE RICHEMO-A REG (CHF)</t>
  </si>
  <si>
    <t>EMS-CHEMIE HOLDING AG-REG (CHF)</t>
  </si>
  <si>
    <t>GALDERMA GROUP AG</t>
  </si>
  <si>
    <t>SONOVA HOLDING AG-REG (CHF)</t>
  </si>
  <si>
    <t>ZURICH INSURANCE GROUP AG (CHF)</t>
  </si>
  <si>
    <t>AMBU A/S-B (DKK)</t>
  </si>
  <si>
    <t>TRYG A/S (DKK)</t>
  </si>
  <si>
    <t>ABN AMRO BANK NV-CVA (EUR)</t>
  </si>
  <si>
    <t>BANCA MONTE DEI PASCHI SIENA (EUR)</t>
  </si>
  <si>
    <t>BANCO BILBAO VIZCAYA ARGENTA (EUR)</t>
  </si>
  <si>
    <t>BANCO BPM SPA (EUR)</t>
  </si>
  <si>
    <t>BANK OF CYPRUS HOLDINGS PLC (EUR)</t>
  </si>
  <si>
    <t>CAIXABANK SA (EUR)</t>
  </si>
  <si>
    <t>DASSAULT SYSTEMES SE (EUR)</t>
  </si>
  <si>
    <t>DEUTSCHE BANK AG-REGISTERED (EUR)</t>
  </si>
  <si>
    <t>DEUTSCHE LUFTHANSA-REG (EUR)</t>
  </si>
  <si>
    <t>DHL GROUP (EUR)</t>
  </si>
  <si>
    <t>ERSTE GROUP BANK AG (EUR)</t>
  </si>
  <si>
    <t>FLUIDRA SA (EUR)</t>
  </si>
  <si>
    <t>FORTUM OYJ (EUR)</t>
  </si>
  <si>
    <t>CH0210483332</t>
  </si>
  <si>
    <t>CH0016440353</t>
  </si>
  <si>
    <t>CH1335392721</t>
  </si>
  <si>
    <t>CH0012549785</t>
  </si>
  <si>
    <t>CH0011075394</t>
  </si>
  <si>
    <t>DK0060946788</t>
  </si>
  <si>
    <t>DK0060636678</t>
  </si>
  <si>
    <t>NL0011540547</t>
  </si>
  <si>
    <t>IT0005508921</t>
  </si>
  <si>
    <t>ES0113211835</t>
  </si>
  <si>
    <t>IT0005218380</t>
  </si>
  <si>
    <t>IE00BD5B1Y92</t>
  </si>
  <si>
    <t>ES0140609019</t>
  </si>
  <si>
    <t>FR0014003TT8</t>
  </si>
  <si>
    <t>DE0005140008</t>
  </si>
  <si>
    <t>DE0008232125</t>
  </si>
  <si>
    <t>DE0005552004</t>
  </si>
  <si>
    <t>AT0000652011</t>
  </si>
  <si>
    <t>ES0137650018</t>
  </si>
  <si>
    <t>FI0009007132</t>
  </si>
  <si>
    <t>HUHTAMAKI OYJ (EUR)</t>
  </si>
  <si>
    <t>ITALGAS SPA (EUR)</t>
  </si>
  <si>
    <t>KBC GROUP NV (EUR)</t>
  </si>
  <si>
    <t>KONE OYJ-B (EUR)</t>
  </si>
  <si>
    <t>KONINKLIJKE HEIJMANS N.V (EUR)</t>
  </si>
  <si>
    <t>MOTA ENGIL SGPS SA (EUR)</t>
  </si>
  <si>
    <t>MUENCHENER RUECKVER AG-REG (EUR)</t>
  </si>
  <si>
    <t>RATIONAL AG (EUR)</t>
  </si>
  <si>
    <t>REPSOL SA (EUR)</t>
  </si>
  <si>
    <t>RHEINMETALL AG (EUR)</t>
  </si>
  <si>
    <t>SOPRA STERIA GROUP (EUR)</t>
  </si>
  <si>
    <t>THEON INTERNATIONAL PLC (EUR)</t>
  </si>
  <si>
    <t>UNICAJA BANCO SA (EUR)</t>
  </si>
  <si>
    <t>VALEO (EUR)</t>
  </si>
  <si>
    <t>VONOVIA SE (EUR)</t>
  </si>
  <si>
    <t>WIENERBERGER AG (EUR)</t>
  </si>
  <si>
    <t>WOLTERS KLUWER (EUR)</t>
  </si>
  <si>
    <t>CRODA INTERNATIONAL PLC</t>
  </si>
  <si>
    <t>ENTAIN PLC (GBP)</t>
  </si>
  <si>
    <t>FI0009000459</t>
  </si>
  <si>
    <t>IT0005211237</t>
  </si>
  <si>
    <t>BE0003565737</t>
  </si>
  <si>
    <t>FI0009013403</t>
  </si>
  <si>
    <t>NL0009269109</t>
  </si>
  <si>
    <t>PTMEN0AE0005</t>
  </si>
  <si>
    <t>DE0008430026</t>
  </si>
  <si>
    <t>DE0007010803</t>
  </si>
  <si>
    <t>ES0173516115</t>
  </si>
  <si>
    <t>DE0007030009</t>
  </si>
  <si>
    <t>FR0000050809</t>
  </si>
  <si>
    <t>CY0200751713</t>
  </si>
  <si>
    <t>ES0180907000</t>
  </si>
  <si>
    <t>FR0013176526</t>
  </si>
  <si>
    <t>DE000A1ML7J1</t>
  </si>
  <si>
    <t>AT0000831706</t>
  </si>
  <si>
    <t>NL0000395903</t>
  </si>
  <si>
    <t>GB00BJFFLV09</t>
  </si>
  <si>
    <t>IM00B5VQMV65</t>
  </si>
  <si>
    <t>GENUS PLC</t>
  </si>
  <si>
    <t>GB0002074580</t>
  </si>
  <si>
    <t>HALEON PLC (GBP)</t>
  </si>
  <si>
    <t>GB00BMX86B70</t>
  </si>
  <si>
    <t>KINGFISHER PLC (GBP)</t>
  </si>
  <si>
    <t>LONDON STOCK EXCHANGE GROUP (GBP)</t>
  </si>
  <si>
    <t>PEARSON PLC (GBP)</t>
  </si>
  <si>
    <t>SAGE GROUP PLC/THE (GBP)</t>
  </si>
  <si>
    <t>TESCO PLC (GBP)</t>
  </si>
  <si>
    <t>TRUSTPILOT GROUP PLC (GBP)</t>
  </si>
  <si>
    <t>AUX ELECTRIC CO LTD</t>
  </si>
  <si>
    <t>GB0033195214</t>
  </si>
  <si>
    <t>GB00B0SWJX34</t>
  </si>
  <si>
    <t>GB0006776081</t>
  </si>
  <si>
    <t>GB00B8C3BL03</t>
  </si>
  <si>
    <t>GB00BLGZ9862</t>
  </si>
  <si>
    <t>GB00BNK9TP58</t>
  </si>
  <si>
    <t>KYG0676D1079</t>
  </si>
  <si>
    <t>CHINA RUYI HOLDINGS LTD (HKD)</t>
  </si>
  <si>
    <t>CHOW SANG SANG HLDG</t>
  </si>
  <si>
    <t>COMBA TELECOM SYSTEMS HOLDIN (HKD)</t>
  </si>
  <si>
    <t>BMG2113M1203</t>
  </si>
  <si>
    <t>KYG229721140</t>
  </si>
  <si>
    <t>MAANSHAN IRON AND STEEL H</t>
  </si>
  <si>
    <t>MAO GEPING COSMETICS CO LT-H</t>
  </si>
  <si>
    <t>SHUANGDENG GROUP CO LTD</t>
  </si>
  <si>
    <t>TS LINES LTD</t>
  </si>
  <si>
    <t>CNE1000003R8</t>
  </si>
  <si>
    <t>CNE100006PM5</t>
  </si>
  <si>
    <t>CNE1000071N4</t>
  </si>
  <si>
    <t>HK0001078598</t>
  </si>
  <si>
    <t>ASTROSCALE HOLDINGS INC</t>
  </si>
  <si>
    <t>CYBERAGENT INC (JPY)</t>
  </si>
  <si>
    <t>HITACHI LTD (JPY)</t>
  </si>
  <si>
    <t>ISEKI AND CO LTD</t>
  </si>
  <si>
    <t>JP3119820003</t>
  </si>
  <si>
    <t>JP3311400000</t>
  </si>
  <si>
    <t>JP3788600009</t>
  </si>
  <si>
    <t>JP3139600005</t>
  </si>
  <si>
    <t>LIFENET INSURANCE CO</t>
  </si>
  <si>
    <t>MEIJI HOLDINGS CO LTD</t>
  </si>
  <si>
    <t>NIPPON LIGHT METAL HOLDINGS</t>
  </si>
  <si>
    <t>NISSHINBO HOLDINGS INC (JPY)</t>
  </si>
  <si>
    <t>JP3966660007</t>
  </si>
  <si>
    <t>JP3918000005</t>
  </si>
  <si>
    <t>JP3700200003</t>
  </si>
  <si>
    <t>JP3678000005</t>
  </si>
  <si>
    <t>SOJITZ CORP</t>
  </si>
  <si>
    <t>JP3663900003</t>
  </si>
  <si>
    <t>TOKYO KEIKI INC</t>
  </si>
  <si>
    <t>TOTO LTD</t>
  </si>
  <si>
    <t>TOYO TIRE CORP (JPY)</t>
  </si>
  <si>
    <t>TOYOTA BOSHOKU CORP (JPY)</t>
  </si>
  <si>
    <t>TRIAL HOLDINGS INC</t>
  </si>
  <si>
    <t>UCHIDA YOKO CO LTD</t>
  </si>
  <si>
    <t>YAMAHA MOTOR CO.LTD.</t>
  </si>
  <si>
    <t>ZOZO INC (JPY)</t>
  </si>
  <si>
    <t>DNB BANK ASA (NOK)</t>
  </si>
  <si>
    <t>EQUINOR ASA (NOK)</t>
  </si>
  <si>
    <t>HEXAGON COMPOSITES ASA (NOK)</t>
  </si>
  <si>
    <t>LINK MOBILITY GROUP HOLDING (NOK)</t>
  </si>
  <si>
    <t>SPAREBANKEN NORGE (NOK)</t>
  </si>
  <si>
    <t>INTRUM AB (SEK)</t>
  </si>
  <si>
    <t>JP3624000000</t>
  </si>
  <si>
    <t>JP3596200000</t>
  </si>
  <si>
    <t>JP3610600003</t>
  </si>
  <si>
    <t>JP3635400009</t>
  </si>
  <si>
    <t>JP3635490000</t>
  </si>
  <si>
    <t>JP3157200001</t>
  </si>
  <si>
    <t>JP3942800008</t>
  </si>
  <si>
    <t>JP3399310006</t>
  </si>
  <si>
    <t>NO0010161896</t>
  </si>
  <si>
    <t>NO0010096985</t>
  </si>
  <si>
    <t>NO0003067902</t>
  </si>
  <si>
    <t>NO0010894231</t>
  </si>
  <si>
    <t>NO0006000900</t>
  </si>
  <si>
    <t>SE0000936478</t>
  </si>
  <si>
    <t>SAMHALLSBYGGNADSBOLAGET I NO (SEK)</t>
  </si>
  <si>
    <t>SE0009554454</t>
  </si>
  <si>
    <t>MSCPIN1 Index: Morgan Stanley International Long/Short Counterpoint Index Holdings as of 9/30/2025</t>
  </si>
  <si>
    <t>CBK GY</t>
  </si>
  <si>
    <t>GAW LN</t>
  </si>
  <si>
    <t>4568 JT</t>
  </si>
  <si>
    <t>VACN SE</t>
  </si>
  <si>
    <t>VU FP</t>
  </si>
  <si>
    <t>AMS SE</t>
  </si>
  <si>
    <t>BARN SE</t>
  </si>
  <si>
    <t>DGE LN</t>
  </si>
  <si>
    <t>RDC GY</t>
  </si>
  <si>
    <t>G24 GY</t>
  </si>
  <si>
    <t>3563 JT</t>
  </si>
  <si>
    <t>5262 JT</t>
  </si>
  <si>
    <t>7181 JT</t>
  </si>
  <si>
    <t>OUT1V FH</t>
  </si>
  <si>
    <t>AF FP</t>
  </si>
  <si>
    <t>8830 JT</t>
  </si>
  <si>
    <t>T CT</t>
  </si>
  <si>
    <t>SIGN SE</t>
  </si>
  <si>
    <t>PHIA NA</t>
  </si>
  <si>
    <t>PLS AU</t>
  </si>
  <si>
    <t>7453 JT</t>
  </si>
  <si>
    <t>909 HK</t>
  </si>
  <si>
    <t>INPST NA</t>
  </si>
  <si>
    <t>9985 HK</t>
  </si>
  <si>
    <t>6507 JT</t>
  </si>
  <si>
    <t>1171 HK</t>
  </si>
  <si>
    <t>PUB FP</t>
  </si>
  <si>
    <t>NA CT</t>
  </si>
  <si>
    <t>VWS DC</t>
  </si>
  <si>
    <t>8698 JT</t>
  </si>
  <si>
    <t>UPM FH</t>
  </si>
  <si>
    <t>DRX LN</t>
  </si>
  <si>
    <t>4816 JT</t>
  </si>
  <si>
    <t>6525 JT</t>
  </si>
  <si>
    <t>ATS CT</t>
  </si>
  <si>
    <t>UNI IM</t>
  </si>
  <si>
    <t>1316 HK</t>
  </si>
  <si>
    <t>1164 HK</t>
  </si>
  <si>
    <t>VOLCARB SS</t>
  </si>
  <si>
    <t>ERG IM</t>
  </si>
  <si>
    <t>TE FP</t>
  </si>
  <si>
    <t>FTT CT</t>
  </si>
  <si>
    <t>ALL AU</t>
  </si>
  <si>
    <t>TBCG LN</t>
  </si>
  <si>
    <t>JMAT LN</t>
  </si>
  <si>
    <t>FUR NA</t>
  </si>
  <si>
    <t>ACLN SE</t>
  </si>
  <si>
    <t>5253 JT</t>
  </si>
  <si>
    <t>SW FP</t>
  </si>
  <si>
    <t>MAIRE IM</t>
  </si>
  <si>
    <t>WLN FP</t>
  </si>
  <si>
    <t>BARC LN</t>
  </si>
  <si>
    <t>9843 JT</t>
  </si>
  <si>
    <t>LOOMIS SS</t>
  </si>
  <si>
    <t>5233 JT</t>
  </si>
  <si>
    <t>7867 JT</t>
  </si>
  <si>
    <t>EDV CT</t>
  </si>
  <si>
    <t>596 HK</t>
  </si>
  <si>
    <t>IOS GY</t>
  </si>
  <si>
    <t>IRE AU</t>
  </si>
  <si>
    <t>7550 JT</t>
  </si>
  <si>
    <t>DEZ GY</t>
  </si>
  <si>
    <t>8802 JT</t>
  </si>
  <si>
    <t>GBF GY</t>
  </si>
  <si>
    <t>CON GY</t>
  </si>
  <si>
    <t>DOL CT</t>
  </si>
  <si>
    <t>CRE LN</t>
  </si>
  <si>
    <t>MRO LN</t>
  </si>
  <si>
    <t>6506 JT</t>
  </si>
  <si>
    <t>2488 HK</t>
  </si>
  <si>
    <t>AALB NA</t>
  </si>
  <si>
    <t>GLE FP</t>
  </si>
  <si>
    <t>SK FP</t>
  </si>
  <si>
    <t>IMCD NA</t>
  </si>
  <si>
    <t>HOLN SE</t>
  </si>
  <si>
    <t>4716 JT</t>
  </si>
  <si>
    <t>ANE SQ</t>
  </si>
  <si>
    <t>VTY LN</t>
  </si>
  <si>
    <t>P911 GY</t>
  </si>
  <si>
    <t>CAP FP</t>
  </si>
  <si>
    <t>HUB AU</t>
  </si>
  <si>
    <t>ADP FP</t>
  </si>
  <si>
    <t>SQN SE</t>
  </si>
  <si>
    <t>RMV LN</t>
  </si>
  <si>
    <t>JBH AU</t>
  </si>
  <si>
    <t>CSU CT</t>
  </si>
  <si>
    <t>TNE AU</t>
  </si>
  <si>
    <t>2013 HK</t>
  </si>
  <si>
    <t>LGEN LN</t>
  </si>
  <si>
    <t>MDA CT</t>
  </si>
  <si>
    <t>ATO FP</t>
  </si>
  <si>
    <t>8056 JT</t>
  </si>
  <si>
    <t>9551 JT</t>
  </si>
  <si>
    <t>BYD CT</t>
  </si>
  <si>
    <t>FCT IM</t>
  </si>
  <si>
    <t>BBD/B CT</t>
  </si>
  <si>
    <t>6479 JT</t>
  </si>
  <si>
    <t>6526 JT</t>
  </si>
  <si>
    <t>ACS SQ</t>
  </si>
  <si>
    <t>8750 JT</t>
  </si>
  <si>
    <t>3046 JT</t>
  </si>
  <si>
    <t>TKA GY</t>
  </si>
  <si>
    <t>6753 JT</t>
  </si>
  <si>
    <t>BESI NA</t>
  </si>
  <si>
    <t>BEAN SE</t>
  </si>
  <si>
    <t>EVT GY</t>
  </si>
  <si>
    <t>6324 JT</t>
  </si>
  <si>
    <t>AZA SS</t>
  </si>
  <si>
    <t>9449 JT</t>
  </si>
  <si>
    <t>7564 JT</t>
  </si>
  <si>
    <t>BALDB SS</t>
  </si>
  <si>
    <t>AV/ LN</t>
  </si>
  <si>
    <t>175 HK</t>
  </si>
  <si>
    <t>WIZZ LN</t>
  </si>
  <si>
    <t>BAB LN</t>
  </si>
  <si>
    <t>REL LN</t>
  </si>
  <si>
    <t>IMPN SE</t>
  </si>
  <si>
    <t>3110 JT</t>
  </si>
  <si>
    <t>868 HK</t>
  </si>
  <si>
    <t>BTRW LN</t>
  </si>
  <si>
    <t>354 HK</t>
  </si>
  <si>
    <t>AYA CT</t>
  </si>
  <si>
    <t>SPX LN</t>
  </si>
  <si>
    <t>UHR SE</t>
  </si>
  <si>
    <t>ILU AU</t>
  </si>
  <si>
    <t>NIBEB SS</t>
  </si>
  <si>
    <t>DHER GY</t>
  </si>
  <si>
    <t>WDS AU</t>
  </si>
  <si>
    <t>6532 JT</t>
  </si>
  <si>
    <t>ADYEN NA</t>
  </si>
  <si>
    <t>6971 JT</t>
  </si>
  <si>
    <t>QTCOM FH</t>
  </si>
  <si>
    <t>7383 JT</t>
  </si>
  <si>
    <t>6871 JT</t>
  </si>
  <si>
    <t>TYRES FH</t>
  </si>
  <si>
    <t>667 HK</t>
  </si>
  <si>
    <t>4385 JT</t>
  </si>
  <si>
    <t>IHG LN</t>
  </si>
  <si>
    <t>9166 JT</t>
  </si>
  <si>
    <t>ASM NA</t>
  </si>
  <si>
    <t>HFG GY</t>
  </si>
  <si>
    <t>FDJU FP</t>
  </si>
  <si>
    <t>TUA AU</t>
  </si>
  <si>
    <t>6146 JT</t>
  </si>
  <si>
    <t>BBY LN</t>
  </si>
  <si>
    <t>GRG LN</t>
  </si>
  <si>
    <t>REA AU</t>
  </si>
  <si>
    <t>CPU AU</t>
  </si>
  <si>
    <t>4519 JT</t>
  </si>
  <si>
    <t>9966 HK</t>
  </si>
  <si>
    <t>NXT AU</t>
  </si>
  <si>
    <t>SU FP</t>
  </si>
  <si>
    <t>PPC GA</t>
  </si>
  <si>
    <t>8304 JT</t>
  </si>
  <si>
    <t>SIKA SE</t>
  </si>
  <si>
    <t>WPP LN</t>
  </si>
  <si>
    <t>QAN AU</t>
  </si>
  <si>
    <t>EVD GY</t>
  </si>
  <si>
    <t>COTN SE</t>
  </si>
  <si>
    <t>9719 JT</t>
  </si>
  <si>
    <t>6645 JT</t>
  </si>
  <si>
    <t>MIN AU</t>
  </si>
  <si>
    <t>FTK GY</t>
  </si>
  <si>
    <t>BRE IM</t>
  </si>
  <si>
    <t>MBG GY</t>
  </si>
  <si>
    <t>2579 JT</t>
  </si>
  <si>
    <t>AZE BB</t>
  </si>
  <si>
    <t>RILBA DC</t>
  </si>
  <si>
    <t>1672 HK</t>
  </si>
  <si>
    <t>DSV CT</t>
  </si>
  <si>
    <t>NWG LN</t>
  </si>
  <si>
    <t>6703 JT</t>
  </si>
  <si>
    <t>RI FP</t>
  </si>
  <si>
    <t>IFCN SE</t>
  </si>
  <si>
    <t>1810 HK</t>
  </si>
  <si>
    <t>7278 JT</t>
  </si>
  <si>
    <t>RR/ LN</t>
  </si>
  <si>
    <t>LYC AU</t>
  </si>
  <si>
    <t>4776 JT</t>
  </si>
  <si>
    <t>TEG GY</t>
  </si>
  <si>
    <t>SPIE FP</t>
  </si>
  <si>
    <t>6060 HK</t>
  </si>
  <si>
    <t>8136 JT</t>
  </si>
  <si>
    <t>AD NA</t>
  </si>
  <si>
    <t>GLB ID</t>
  </si>
  <si>
    <t>8473 JT</t>
  </si>
  <si>
    <t>THULE SS</t>
  </si>
  <si>
    <t>RYA ID</t>
  </si>
  <si>
    <t>IMB LN</t>
  </si>
  <si>
    <t>PUM GY</t>
  </si>
  <si>
    <t>9766 JT</t>
  </si>
  <si>
    <t>5020 JT</t>
  </si>
  <si>
    <t>968 HK</t>
  </si>
  <si>
    <t>ATRL CT</t>
  </si>
  <si>
    <t>SYDB DC</t>
  </si>
  <si>
    <t>1651 HK</t>
  </si>
  <si>
    <t>1885 JT</t>
  </si>
  <si>
    <t>AG1 GY</t>
  </si>
  <si>
    <t>OCDO LN</t>
  </si>
  <si>
    <t>LLC AU</t>
  </si>
  <si>
    <t>UCB BB</t>
  </si>
  <si>
    <t>BKG LN</t>
  </si>
  <si>
    <t>9863 HK</t>
  </si>
  <si>
    <t>IGG LN</t>
  </si>
  <si>
    <t>IDR SQ</t>
  </si>
  <si>
    <t>KER FP</t>
  </si>
  <si>
    <t>ALO FP</t>
  </si>
  <si>
    <t>SECUB SS</t>
  </si>
  <si>
    <t>3064 JT</t>
  </si>
  <si>
    <t>HAG GY</t>
  </si>
  <si>
    <t>5301 JT</t>
  </si>
  <si>
    <t>AVOL SE</t>
  </si>
  <si>
    <t>9024 JT</t>
  </si>
  <si>
    <t>NXT LN</t>
  </si>
  <si>
    <t>HOT GY</t>
  </si>
  <si>
    <t>MTRS SS</t>
  </si>
  <si>
    <t>FRVIA FP</t>
  </si>
  <si>
    <t>BME LN</t>
  </si>
  <si>
    <t>PSN LN</t>
  </si>
  <si>
    <t>REH AU</t>
  </si>
  <si>
    <t>PME AU</t>
  </si>
  <si>
    <t>TOU CT</t>
  </si>
  <si>
    <t>AVIO IM</t>
  </si>
  <si>
    <t>ADS GY</t>
  </si>
  <si>
    <t>3994 JT</t>
  </si>
  <si>
    <t>WTC AU</t>
  </si>
  <si>
    <t>WAF GY</t>
  </si>
  <si>
    <t>7806 JT</t>
  </si>
  <si>
    <t>9911 HK</t>
  </si>
  <si>
    <t>RCO FP</t>
  </si>
  <si>
    <t>LOTB BB</t>
  </si>
  <si>
    <t>HDD GY</t>
  </si>
  <si>
    <t>ALQ AU</t>
  </si>
  <si>
    <t>IVN CT</t>
  </si>
  <si>
    <t>9143 JT</t>
  </si>
  <si>
    <t>SBMO NA</t>
  </si>
  <si>
    <t>TATE LN</t>
  </si>
  <si>
    <t>9147 JT</t>
  </si>
  <si>
    <t>ASML NA</t>
  </si>
  <si>
    <t>9858 HK</t>
  </si>
  <si>
    <t>BCE CT</t>
  </si>
  <si>
    <t>6141 JT</t>
  </si>
  <si>
    <t>6976 JT</t>
  </si>
  <si>
    <t>6920 JT</t>
  </si>
  <si>
    <t>GXI GY</t>
  </si>
  <si>
    <t>6367 JT</t>
  </si>
  <si>
    <t>MONC IM</t>
  </si>
  <si>
    <t>TEP FP</t>
  </si>
  <si>
    <t>OMV AV</t>
  </si>
  <si>
    <t>ARCAD NA</t>
  </si>
  <si>
    <t>BCG LN</t>
  </si>
  <si>
    <t>MRU CT</t>
  </si>
  <si>
    <t>AMV0 GY</t>
  </si>
  <si>
    <t>NEM GY</t>
  </si>
  <si>
    <t>BREE LN</t>
  </si>
  <si>
    <t>1896 HK</t>
  </si>
  <si>
    <t>RCI/B CT</t>
  </si>
  <si>
    <t>MT NA</t>
  </si>
  <si>
    <t>CBG LN</t>
  </si>
  <si>
    <t>CCH LN</t>
  </si>
  <si>
    <t>2607 JT</t>
  </si>
  <si>
    <t>DMP AU</t>
  </si>
  <si>
    <t>NOVOB DC</t>
  </si>
  <si>
    <t>6508 JT</t>
  </si>
  <si>
    <t>UBI FP</t>
  </si>
  <si>
    <t>SZG GY</t>
  </si>
  <si>
    <t>XRO AU</t>
  </si>
  <si>
    <t>BNZL LN</t>
  </si>
  <si>
    <t>3436 JT</t>
  </si>
  <si>
    <t>6326 JT</t>
  </si>
  <si>
    <t>2121 JT</t>
  </si>
  <si>
    <t>4680 JT</t>
  </si>
  <si>
    <t>7012 JT</t>
  </si>
  <si>
    <t>1070 HK</t>
  </si>
  <si>
    <t>9706 JT</t>
  </si>
  <si>
    <t>83 HK</t>
  </si>
  <si>
    <t>5032 JT</t>
  </si>
  <si>
    <t>1942 JT</t>
  </si>
  <si>
    <t>VPK NA</t>
  </si>
  <si>
    <t>6594 JT</t>
  </si>
  <si>
    <t>FRU CT</t>
  </si>
  <si>
    <t>SCYR SQ</t>
  </si>
  <si>
    <t>SMHN GY</t>
  </si>
  <si>
    <t>EDPR PL</t>
  </si>
  <si>
    <t>IP IM</t>
  </si>
  <si>
    <t>ORNBV FH</t>
  </si>
  <si>
    <t>PLUS LN</t>
  </si>
  <si>
    <t>TVE CT</t>
  </si>
  <si>
    <t>IAG LN</t>
  </si>
  <si>
    <t>KARN SE</t>
  </si>
  <si>
    <t>7309 JT</t>
  </si>
  <si>
    <t>3861 JT</t>
  </si>
  <si>
    <t>6890 JT</t>
  </si>
  <si>
    <t>ENR GY</t>
  </si>
  <si>
    <t>HEXAB SS</t>
  </si>
  <si>
    <t>NOD NO</t>
  </si>
  <si>
    <t>CLNX SQ</t>
  </si>
  <si>
    <t>SY1 GY</t>
  </si>
  <si>
    <t>NWL AU</t>
  </si>
  <si>
    <t>UMG NA</t>
  </si>
  <si>
    <t>AAF LN</t>
  </si>
  <si>
    <t>EMBRACB SS</t>
  </si>
  <si>
    <t>RTO LN</t>
  </si>
  <si>
    <t>WFG CT</t>
  </si>
  <si>
    <t>SAVE SS</t>
  </si>
  <si>
    <t>SAP GY</t>
  </si>
  <si>
    <t>7974 JT</t>
  </si>
  <si>
    <t>960 HK</t>
  </si>
  <si>
    <t>VNP CT</t>
  </si>
  <si>
    <t>NHC AU</t>
  </si>
  <si>
    <t>522 HK</t>
  </si>
  <si>
    <t>HUBN SE</t>
  </si>
  <si>
    <t>3778 JT</t>
  </si>
  <si>
    <t>SRT3 GY</t>
  </si>
  <si>
    <t>6723 JT</t>
  </si>
  <si>
    <t>6981 JT</t>
  </si>
  <si>
    <t>9468 JT</t>
  </si>
  <si>
    <t>CPR IM</t>
  </si>
  <si>
    <t>5021 JT</t>
  </si>
  <si>
    <t>2726 JT</t>
  </si>
  <si>
    <t>BC8 GY</t>
  </si>
  <si>
    <t>SPM IM</t>
  </si>
  <si>
    <t>8697 JT</t>
  </si>
  <si>
    <t>LEG GY</t>
  </si>
  <si>
    <t>2282 HK</t>
  </si>
  <si>
    <t>HILS LN</t>
  </si>
  <si>
    <t>4911 JT</t>
  </si>
  <si>
    <t>4194 JT</t>
  </si>
  <si>
    <t>NAS NO</t>
  </si>
  <si>
    <t>SAABB SS</t>
  </si>
  <si>
    <t>772 HK</t>
  </si>
  <si>
    <t>DSV DC</t>
  </si>
  <si>
    <t>BAMNB NA</t>
  </si>
  <si>
    <t>WBD IM</t>
  </si>
  <si>
    <t>VIV FP</t>
  </si>
  <si>
    <t>6814 JT</t>
  </si>
  <si>
    <t>4483 JT</t>
  </si>
  <si>
    <t>4373 JT</t>
  </si>
  <si>
    <t>1928 JT</t>
  </si>
  <si>
    <t>NDX1 GY</t>
  </si>
  <si>
    <t>HO FP</t>
  </si>
  <si>
    <t>4480 JT</t>
  </si>
  <si>
    <t>3888 HK</t>
  </si>
  <si>
    <t>AHT LN</t>
  </si>
  <si>
    <t>241 HK</t>
  </si>
  <si>
    <t>5801 JT</t>
  </si>
  <si>
    <t>COMMERZBANK</t>
  </si>
  <si>
    <t>VAT GROUP AG</t>
  </si>
  <si>
    <t>VUSIONGROUP</t>
  </si>
  <si>
    <t>SCOUT24 SE</t>
  </si>
  <si>
    <t>NIPPON HUME CORP</t>
  </si>
  <si>
    <t>OUTOKUMPU OYJ</t>
  </si>
  <si>
    <t>AIR FRANCE</t>
  </si>
  <si>
    <t>SUMITOMO REALTY  DEVELOPMENT CO LTD</t>
  </si>
  <si>
    <t>KONINKLIJKE PHILIPS NV</t>
  </si>
  <si>
    <t>PILBARA MINERALS LTD</t>
  </si>
  <si>
    <t>MING YUAN CLOUD GROUP HOLDINGS LTD.</t>
  </si>
  <si>
    <t>INPOST SA</t>
  </si>
  <si>
    <t>WEILONG DELICIOUS GLOBAL HOLDINGS LTD.</t>
  </si>
  <si>
    <t>YANKUANG ENERGY GROUP CO. LTD. - H SHARES</t>
  </si>
  <si>
    <t>PUBLICIS</t>
  </si>
  <si>
    <t>NATL BK OF CAN</t>
  </si>
  <si>
    <t>VESTAS WIND SYSTEMS</t>
  </si>
  <si>
    <t>UPM-KYMMENE OYJ</t>
  </si>
  <si>
    <t>ATS CORP</t>
  </si>
  <si>
    <t>NEXTEER AUTOMOTIVE GROUP LTD.</t>
  </si>
  <si>
    <t>CGN MINING CO. LTD.</t>
  </si>
  <si>
    <t>VOLVO CAR B</t>
  </si>
  <si>
    <t>JOHNSON MATTHEY PLC</t>
  </si>
  <si>
    <t>WORLDLINE SA</t>
  </si>
  <si>
    <t>BARCLAYS PLC</t>
  </si>
  <si>
    <t>TOMY CO LTD</t>
  </si>
  <si>
    <t>ENDEAVOUR MINING PLC</t>
  </si>
  <si>
    <t>INSPUR DIGITAL ENTERPRISE TECHNOLOGY LTD.</t>
  </si>
  <si>
    <t>IRESS LTD</t>
  </si>
  <si>
    <t>BILFINGER SE</t>
  </si>
  <si>
    <t>CONTINENTAL</t>
  </si>
  <si>
    <t>CONDUIT HOLDINGS LTD</t>
  </si>
  <si>
    <t>LAUNCH TECH CO. LTD. - H SHARES</t>
  </si>
  <si>
    <t>AALBERTS NV</t>
  </si>
  <si>
    <t>SEB</t>
  </si>
  <si>
    <t>HOLCIM LTD</t>
  </si>
  <si>
    <t>ORACLE CORP JAPAN</t>
  </si>
  <si>
    <t>CORPORACI?N ACCIONA ENERG?AS RENOVABLES S.A.</t>
  </si>
  <si>
    <t>HUB24 LTD</t>
  </si>
  <si>
    <t>RIGHTMOVE PLC</t>
  </si>
  <si>
    <t>CONSTELLTION STW</t>
  </si>
  <si>
    <t>TECHNOLOGY ONE LTD</t>
  </si>
  <si>
    <t>WEIMOB INC.</t>
  </si>
  <si>
    <t>BIPROGY INC</t>
  </si>
  <si>
    <t>METAWATER CO LTD</t>
  </si>
  <si>
    <t>BOMBARDIER B</t>
  </si>
  <si>
    <t>ACS,ACTIVIDADES DE CONSTRUCCION Y SERVICIOS,S.A.</t>
  </si>
  <si>
    <t>EVOTEC SE</t>
  </si>
  <si>
    <t>AVANZA BANK HOLDING</t>
  </si>
  <si>
    <t>WORKMAN CO LTD</t>
  </si>
  <si>
    <t>FAST. BALDER B</t>
  </si>
  <si>
    <t>AVIVA PLC</t>
  </si>
  <si>
    <t>GEELY AUTOMOBILE HOLDINGS LTD.</t>
  </si>
  <si>
    <t>RELX PLC</t>
  </si>
  <si>
    <t>IMPLENIA N</t>
  </si>
  <si>
    <t>XINYI GLASS HOLDINGS LTD.</t>
  </si>
  <si>
    <t>CHINASOFT INTERNATIONAL LTD.</t>
  </si>
  <si>
    <t>SWATCH GROUP I</t>
  </si>
  <si>
    <t>ILUKA RESOURCES LTD</t>
  </si>
  <si>
    <t>BAYCURRENT INC</t>
  </si>
  <si>
    <t>ADYEN AIW</t>
  </si>
  <si>
    <t>KYOCERA CORP</t>
  </si>
  <si>
    <t>QT GROUP OYJ</t>
  </si>
  <si>
    <t>CHINA EAST EDUCATION HOLDINGS LTD.</t>
  </si>
  <si>
    <t>GENDA INC</t>
  </si>
  <si>
    <t>ASM INTL</t>
  </si>
  <si>
    <t>HELLOFRESH AG</t>
  </si>
  <si>
    <t>FDJ UNITED</t>
  </si>
  <si>
    <t>TUAS LTD</t>
  </si>
  <si>
    <t>COMPUTERSHARE LTD</t>
  </si>
  <si>
    <t>CHUGAI PHARMACEUTICAL CO LTD</t>
  </si>
  <si>
    <t>ALPHAMAB ONCOLOGY - B</t>
  </si>
  <si>
    <t>SCHNEIDER SA</t>
  </si>
  <si>
    <t>SIKA FIN I</t>
  </si>
  <si>
    <t>COMET HOLDINGS</t>
  </si>
  <si>
    <t>OMRON CORP</t>
  </si>
  <si>
    <t>BREMBO N.V.</t>
  </si>
  <si>
    <t>MERCEDES-BENZ GROUP AG</t>
  </si>
  <si>
    <t>RINGKJBING LANDBOBANK</t>
  </si>
  <si>
    <t>ASCLETIS PHARMA INC. - B</t>
  </si>
  <si>
    <t>DISCOVERY SILVER CORP</t>
  </si>
  <si>
    <t>NATWEST GROUP PLC</t>
  </si>
  <si>
    <t>INFICON N</t>
  </si>
  <si>
    <t>XIAOMI CORPORATION - W</t>
  </si>
  <si>
    <t>EXEDY CORP</t>
  </si>
  <si>
    <t>ROLLS-ROYCE HOLDINGS PLC</t>
  </si>
  <si>
    <t>LYNAS RARE EARTHS LTD</t>
  </si>
  <si>
    <t>SPIE SA</t>
  </si>
  <si>
    <t>ZHONGAN ONLINE P &amp; C INSURANCE CO., LTD. - H SHARES</t>
  </si>
  <si>
    <t>SANRIO CO LTD</t>
  </si>
  <si>
    <t>KONINKLIJKE AHOLD DELHAIZE NV</t>
  </si>
  <si>
    <t>PUMA SE</t>
  </si>
  <si>
    <t>KONAMI GROUP CORP</t>
  </si>
  <si>
    <t>XINYI SOLAR HOLDINGS LTD.</t>
  </si>
  <si>
    <t>ATKINSREALIS GROUP INC</t>
  </si>
  <si>
    <t>PRECISION TSUGAMI (CHINA) CORPORATION LTD.</t>
  </si>
  <si>
    <t>TOA CORP</t>
  </si>
  <si>
    <t>LENDLEASE GROUP</t>
  </si>
  <si>
    <t>UCB</t>
  </si>
  <si>
    <t>ZHEJIANG LEAPMOTOR TECHNOLOGY CO., LTD. - H SHARES</t>
  </si>
  <si>
    <t>IG GROUP HOLDINGS PLC</t>
  </si>
  <si>
    <t>INDRA SISTEMAS S.A., SERIE A</t>
  </si>
  <si>
    <t>AVOLTA AG</t>
  </si>
  <si>
    <t>FORVIA</t>
  </si>
  <si>
    <t>B&amp;M EUROPEAN VALUE RETAIL SA</t>
  </si>
  <si>
    <t>TOURMALINE OIL CORP (ALBERTA)</t>
  </si>
  <si>
    <t>AVIO SPA</t>
  </si>
  <si>
    <t>ADIDAS AG</t>
  </si>
  <si>
    <t>SILTRONIC NAM</t>
  </si>
  <si>
    <t>NEWBORN TOWN INC.</t>
  </si>
  <si>
    <t>REMY COINTREAU</t>
  </si>
  <si>
    <t>CORONA-LOTUS SA</t>
  </si>
  <si>
    <t>HEIDELBERG DRUCK</t>
  </si>
  <si>
    <t>TATE &amp; LYLE PLC</t>
  </si>
  <si>
    <t>NIPPON EXPRESS HOLDINGS INC</t>
  </si>
  <si>
    <t>ASML HOLDING NV</t>
  </si>
  <si>
    <t>CHINA YOURAN DAIRY GROUP LTD.</t>
  </si>
  <si>
    <t>LASERTEC CORP</t>
  </si>
  <si>
    <t>SR TELEPERFORMANCE</t>
  </si>
  <si>
    <t>OMV AG</t>
  </si>
  <si>
    <t>ARCADIS</t>
  </si>
  <si>
    <t>METRO INC</t>
  </si>
  <si>
    <t>AUMOVIO SE</t>
  </si>
  <si>
    <t>ROGERS COMMS B</t>
  </si>
  <si>
    <t>ARCELORMITTAL</t>
  </si>
  <si>
    <t>FUJI OIL CO LTD</t>
  </si>
  <si>
    <t>DOMINO'S PIZZA ENTERPRISES L</t>
  </si>
  <si>
    <t>NOVO NORDISK B</t>
  </si>
  <si>
    <t>SALZGITTER</t>
  </si>
  <si>
    <t>KUBOTA CORP</t>
  </si>
  <si>
    <t>ROUND ONE CORP</t>
  </si>
  <si>
    <t>KAWASAKI HEAVY IND LTD</t>
  </si>
  <si>
    <t>TCL ELECTRONICS HOLDINGS LTD.</t>
  </si>
  <si>
    <t>JAPAN AIRPORT TERMINAL CO LTD</t>
  </si>
  <si>
    <t>SINO LAND CO. LTD.</t>
  </si>
  <si>
    <t>KANDENKO CO LTD</t>
  </si>
  <si>
    <t>SACYR, S.A.</t>
  </si>
  <si>
    <t>SUSS MICROTEC N ORD</t>
  </si>
  <si>
    <t>ORION OYJ B</t>
  </si>
  <si>
    <t>TAMARACK VALLEY ENERGY LTD</t>
  </si>
  <si>
    <t>KARDEX HOLDING AG</t>
  </si>
  <si>
    <t>SHIMANO INC</t>
  </si>
  <si>
    <t>FERROTEC CORP</t>
  </si>
  <si>
    <t>HEXAGON B</t>
  </si>
  <si>
    <t>NORDIC VLSI</t>
  </si>
  <si>
    <t>CELLNEX TELECOM, S.A.</t>
  </si>
  <si>
    <t>SYMRISE AG</t>
  </si>
  <si>
    <t>NETWEALTH GROUP LTD</t>
  </si>
  <si>
    <t>AIRTEL AFRICA PLC</t>
  </si>
  <si>
    <t>WEST FRASER</t>
  </si>
  <si>
    <t>LONGFOR GROUP HOLDINGS LTD.</t>
  </si>
  <si>
    <t>NEW HOPE CORP LTD</t>
  </si>
  <si>
    <t>ASMPT LTD.</t>
  </si>
  <si>
    <t>HUBER &amp; S N</t>
  </si>
  <si>
    <t>MURATA MANUFACTURING CO LTD</t>
  </si>
  <si>
    <t>PAL GROUP HOLDINGS CO LTD</t>
  </si>
  <si>
    <t>BECHTLE</t>
  </si>
  <si>
    <t>JAPAN EXCHANGE GROUP INC</t>
  </si>
  <si>
    <t>MGM CHINA HOLDINGS LTD.</t>
  </si>
  <si>
    <t>HILL &amp; SMITH PLC</t>
  </si>
  <si>
    <t>SHISEIDO CO LTD</t>
  </si>
  <si>
    <t>VISIONAL INC</t>
  </si>
  <si>
    <t>NORWEGIAN AIR SHUTTLE ASA</t>
  </si>
  <si>
    <t>CHINA LITERATURE LTD.</t>
  </si>
  <si>
    <t>DSV</t>
  </si>
  <si>
    <t>SIMPLEX HOLDINGS INC</t>
  </si>
  <si>
    <t>SEKISUI HOUSE LTD</t>
  </si>
  <si>
    <t>NORDEX</t>
  </si>
  <si>
    <t>KINGSOFT CORPORATION LTD.</t>
  </si>
  <si>
    <t>ASHTEAD GROUP PLC</t>
  </si>
  <si>
    <t>ALIBABA HEALTH INFORMATION TECHNOLOGY LTD.</t>
  </si>
  <si>
    <t>FURUKAWA ELECTRIC CO LTD</t>
  </si>
  <si>
    <t>JP3745800007</t>
  </si>
  <si>
    <t>JP3990100004</t>
  </si>
  <si>
    <t>GB00BPQY8M80</t>
  </si>
  <si>
    <t>AU0000089724</t>
  </si>
  <si>
    <t>AU000000CPU5</t>
  </si>
  <si>
    <t>JP3519400000</t>
  </si>
  <si>
    <t>DE0007100000</t>
  </si>
  <si>
    <t>DK0060854669</t>
  </si>
  <si>
    <t>CA04764T1049</t>
  </si>
  <si>
    <t>GB00B06QFB75</t>
  </si>
  <si>
    <t>JP3688370000</t>
  </si>
  <si>
    <t>JP3816400000</t>
  </si>
  <si>
    <t>NO0003055501</t>
  </si>
  <si>
    <t>AU000000NHC7</t>
  </si>
  <si>
    <t>GB0004270301</t>
  </si>
  <si>
    <t>JP3827200001</t>
  </si>
  <si>
    <t>MSCPUS1 Index: Morgan Stanley US Long/Short Counterpoint Index Holdings as of 9/30/2025</t>
  </si>
  <si>
    <t>IL0011684185</t>
  </si>
  <si>
    <t>US72703H1014</t>
  </si>
  <si>
    <t>BMG9108L1735</t>
  </si>
  <si>
    <t>US12008R1077</t>
  </si>
  <si>
    <t>US3665051054</t>
  </si>
  <si>
    <t>US68404L2016</t>
  </si>
  <si>
    <t>US3906071093</t>
  </si>
  <si>
    <t>US71363P1066</t>
  </si>
  <si>
    <t>US0936711052</t>
  </si>
  <si>
    <t>US68236H2040</t>
  </si>
  <si>
    <t>US72815L1070</t>
  </si>
  <si>
    <t>US25809K1051</t>
  </si>
  <si>
    <t>US40171V1008</t>
  </si>
  <si>
    <t>US61945C1036</t>
  </si>
  <si>
    <t>CA2449161025</t>
  </si>
  <si>
    <t>US5260571048</t>
  </si>
  <si>
    <t>KYG1144A1058</t>
  </si>
  <si>
    <t>US92511U1025</t>
  </si>
  <si>
    <t>US1033041013</t>
  </si>
  <si>
    <t>US3138551086</t>
  </si>
  <si>
    <t>US02913V1035</t>
  </si>
  <si>
    <t>BMG6359F1370</t>
  </si>
  <si>
    <t>US0773473006</t>
  </si>
  <si>
    <t>US0994061002</t>
  </si>
  <si>
    <t>JFROG LTD</t>
  </si>
  <si>
    <t>HILLENBRAND INC</t>
  </si>
  <si>
    <t>MARCUS &amp; MILICHP</t>
  </si>
  <si>
    <t>CORE NATURAL RESOURCES INC</t>
  </si>
  <si>
    <t>QUIDELORTHO CORP</t>
  </si>
  <si>
    <t>SURGERY PARTNERS INC</t>
  </si>
  <si>
    <t>THE MIDDLEBY</t>
  </si>
  <si>
    <t>CIVITAS RESOURCES INC</t>
  </si>
  <si>
    <t>UNITEDHEALTH GRP</t>
  </si>
  <si>
    <t>CORECIVIC INC</t>
  </si>
  <si>
    <t>PLANET FITNESS</t>
  </si>
  <si>
    <t>CENTRUS ENERGY CORP</t>
  </si>
  <si>
    <t>INGERSOLL-RAND INC</t>
  </si>
  <si>
    <t>HUNTSMAN</t>
  </si>
  <si>
    <t>TSAKOS ENERGY</t>
  </si>
  <si>
    <t>EAGLE MATERIALS INC</t>
  </si>
  <si>
    <t>COOPER COS INC</t>
  </si>
  <si>
    <t>BRINK'S CO/ THE</t>
  </si>
  <si>
    <t>FLUENCE ENERGY INC</t>
  </si>
  <si>
    <t>ESTEE LAUDER</t>
  </si>
  <si>
    <t>GRANITE CONSTR</t>
  </si>
  <si>
    <t>BUILDERS FIRSTSOURCE INC</t>
  </si>
  <si>
    <t>LOUISIANA PACIF</t>
  </si>
  <si>
    <t>GARRETT MOTION INC</t>
  </si>
  <si>
    <t>OPTION CARE HEALTH INC</t>
  </si>
  <si>
    <t>LAUREATE EDUCATION INC-A</t>
  </si>
  <si>
    <t>BED BATH &amp; BEYOND INC</t>
  </si>
  <si>
    <t>GL DREDGE &amp; DOCK</t>
  </si>
  <si>
    <t>CBIZ INC</t>
  </si>
  <si>
    <t>BILL HOLDINGS INC</t>
  </si>
  <si>
    <t>Thermo Fisher Scientific Inc.</t>
  </si>
  <si>
    <t>INTERACTIVE BROKERS GRO-CL A</t>
  </si>
  <si>
    <t>ROBLOX CORP -CLASS A</t>
  </si>
  <si>
    <t>RALPH LAUREN CORP</t>
  </si>
  <si>
    <t>TERADYNE INC</t>
  </si>
  <si>
    <t>AUTOZONE INC</t>
  </si>
  <si>
    <t>POWERFLEET INC</t>
  </si>
  <si>
    <t>MERCURY GENERAL CORP</t>
  </si>
  <si>
    <t>PERDOCEO EDUCATION CORP</t>
  </si>
  <si>
    <t>MASTERBRAND INC</t>
  </si>
  <si>
    <t>THE ODP CORPORATION</t>
  </si>
  <si>
    <t>WOODWARD INC</t>
  </si>
  <si>
    <t>DANA INC</t>
  </si>
  <si>
    <t>XP INC - CLASS A</t>
  </si>
  <si>
    <t>DYCOM INDS INC</t>
  </si>
  <si>
    <t>TFI INTERNATIONAL INC</t>
  </si>
  <si>
    <t>O REILLY AUTOMOTIVE INC.</t>
  </si>
  <si>
    <t>BRUKER CORPORATION</t>
  </si>
  <si>
    <t>H &amp; R BLOCK INC</t>
  </si>
  <si>
    <t>NEWMARK GROUP INC-CLASS A</t>
  </si>
  <si>
    <t>UNIVERSAL TECH</t>
  </si>
  <si>
    <t>VF CORP</t>
  </si>
  <si>
    <t>BLOCK INC</t>
  </si>
  <si>
    <t>SAIA INC</t>
  </si>
  <si>
    <t>BECTON DICKINSON CO</t>
  </si>
  <si>
    <t>RADWARE LTD</t>
  </si>
  <si>
    <t>GREEN DOT CORP-CLASS A</t>
  </si>
  <si>
    <t>KADANT</t>
  </si>
  <si>
    <t>MARINEMAX INC</t>
  </si>
  <si>
    <t>MYR Group  Inc. Common Stock</t>
  </si>
  <si>
    <t>LENDINGTREE INC</t>
  </si>
  <si>
    <t>LGI HOMES INC</t>
  </si>
  <si>
    <t>D.R. HORTON INC</t>
  </si>
  <si>
    <t>JACKSON FINANCIAL INC-A</t>
  </si>
  <si>
    <t>INDIE SEMICONDUCTOR INC - A</t>
  </si>
  <si>
    <t>EAGLE BANCORP</t>
  </si>
  <si>
    <t>THE WESTERN UNION COMPANY</t>
  </si>
  <si>
    <t>ONDAS HOLDINGS INC</t>
  </si>
  <si>
    <t>CHAMPION HOMES INC</t>
  </si>
  <si>
    <t>WOLVERINE WW INC</t>
  </si>
  <si>
    <t>GREEN PLAINS INC</t>
  </si>
  <si>
    <t>CARRIAGE SVCS</t>
  </si>
  <si>
    <t>PROGRESS SOFT</t>
  </si>
  <si>
    <t>SEMLER SCIENTIFIC INC</t>
  </si>
  <si>
    <t>HERC HOLDINGS INC</t>
  </si>
  <si>
    <t>PLAYTIKA HOLDING CORP</t>
  </si>
  <si>
    <t>VERMILLION ENERGY INC</t>
  </si>
  <si>
    <t>SHENANDOAH TEL</t>
  </si>
  <si>
    <t>DOMO INC - CLASS B</t>
  </si>
  <si>
    <t>FORTREA HOLDINGS INC</t>
  </si>
  <si>
    <t>HARMONIC</t>
  </si>
  <si>
    <t>VERTIV HOLDINGS LLC</t>
  </si>
  <si>
    <t>GOGO INC</t>
  </si>
  <si>
    <t>EZCORP INC A</t>
  </si>
  <si>
    <t>DOORDASH INC - A</t>
  </si>
  <si>
    <t>GUIDEWIRE SOFTWARE INC</t>
  </si>
  <si>
    <t>CARPENTER TECH</t>
  </si>
  <si>
    <t>ROCKET LAB CORP</t>
  </si>
  <si>
    <t>THE MOSAIC CO</t>
  </si>
  <si>
    <t>SINCLAIR INC</t>
  </si>
  <si>
    <t>INNODATA INC</t>
  </si>
  <si>
    <t>CSW INDUSTRIALS INC</t>
  </si>
  <si>
    <t>KLA CORP</t>
  </si>
  <si>
    <t>O-I GLASS INC</t>
  </si>
  <si>
    <t>PEABODY ENERGY CORP</t>
  </si>
  <si>
    <t>DEFI TECHNOLOGIES INC</t>
  </si>
  <si>
    <t>Sprouts Farmers Market</t>
  </si>
  <si>
    <t>NOVOCURE LTD</t>
  </si>
  <si>
    <t>EASTMAN CHEM</t>
  </si>
  <si>
    <t>ZIMMER BIOMET HOLDINGS INC</t>
  </si>
  <si>
    <t>OLD DOMINION</t>
  </si>
  <si>
    <t>PERPETUA RESOURCES CORP</t>
  </si>
  <si>
    <t>BRISTOW GROUP INC</t>
  </si>
  <si>
    <t>ITT INC</t>
  </si>
  <si>
    <t>RADNET INC</t>
  </si>
  <si>
    <t>COEUR MINING INC</t>
  </si>
  <si>
    <t>AVIS BUDGET GROUP</t>
  </si>
  <si>
    <t>FORWARD AIR STK</t>
  </si>
  <si>
    <t>HELEN OF TROY</t>
  </si>
  <si>
    <t>ACI WORLDWIDE INC</t>
  </si>
  <si>
    <t>STANLEY BLACK &amp; DECKER INC</t>
  </si>
  <si>
    <t>LENNAR CORP</t>
  </si>
  <si>
    <t>GLOBAL SHIP LEASE INC</t>
  </si>
  <si>
    <t>BROWN FORMAN B</t>
  </si>
  <si>
    <t>WINNEBAGO INDS</t>
  </si>
  <si>
    <t>STEVEN MADDEN</t>
  </si>
  <si>
    <t>REGAL REXNORD CORP</t>
  </si>
  <si>
    <t>BIT DIGITAL INC</t>
  </si>
  <si>
    <t>AMER EAGLE OUTF</t>
  </si>
  <si>
    <t>BURFORD CAPITAL LTD</t>
  </si>
  <si>
    <t>VIASAT INC</t>
  </si>
  <si>
    <t>NORTHERN OIL AND GAS INC</t>
  </si>
  <si>
    <t>CABLE ONE</t>
  </si>
  <si>
    <t>GLACIER BANCORP INC</t>
  </si>
  <si>
    <t>IDEX CORP</t>
  </si>
  <si>
    <t>JABIL IN</t>
  </si>
  <si>
    <t>KENVUE INC ORD</t>
  </si>
  <si>
    <t>TIDEWATER INC</t>
  </si>
  <si>
    <t>EDISON INTL</t>
  </si>
  <si>
    <t>VERRA MOBILITY CORP</t>
  </si>
  <si>
    <t>PAR TECHNOLOGY</t>
  </si>
  <si>
    <t>BORR DRILLING LTD</t>
  </si>
  <si>
    <t>NATL FUEL GAS CO</t>
  </si>
  <si>
    <t>REVVITY INC</t>
  </si>
  <si>
    <t>CEVA INC</t>
  </si>
  <si>
    <t>LKQ CORP</t>
  </si>
  <si>
    <t>ENERGIZER HOLDINGS INC</t>
  </si>
  <si>
    <t>BOYD GAMING</t>
  </si>
  <si>
    <t>MATIV INC</t>
  </si>
  <si>
    <t>CARDINAL HEALTH</t>
  </si>
  <si>
    <t>CLEVELAND-CLIFFS INC</t>
  </si>
  <si>
    <t>GLOBUS MEDICAL</t>
  </si>
  <si>
    <t>NOVANTA INC</t>
  </si>
  <si>
    <t>PORTILLOS INC-CL A</t>
  </si>
  <si>
    <t>FEDERAL SIGNAL</t>
  </si>
  <si>
    <t>GLOBAL PAYMENTS INC</t>
  </si>
  <si>
    <t>AMERICAN PUBLIC EDUCATION</t>
  </si>
  <si>
    <t>BLACKSKY TECHNOLOGY INC</t>
  </si>
  <si>
    <t>AMER SUPERCOND</t>
  </si>
  <si>
    <t>UNIVERSAL INSURANCE HLDG</t>
  </si>
  <si>
    <t>HA SUSTAINABLE INFRASTRUCTURE</t>
  </si>
  <si>
    <t>RH</t>
  </si>
  <si>
    <t>Grand Canyon Education Inc</t>
  </si>
  <si>
    <t>EXPRO GROUP HOLDINGS NV</t>
  </si>
  <si>
    <t>PARSONS CORP</t>
  </si>
  <si>
    <t>MERITAGE HOME CORP</t>
  </si>
  <si>
    <t>APPLIED OPTOELR</t>
  </si>
  <si>
    <t>GENERAL MOTORS</t>
  </si>
  <si>
    <t>Cooper-Standard Holdings Inc. Common Stock</t>
  </si>
  <si>
    <t>NABORS INDS INC</t>
  </si>
  <si>
    <t>GLOBE LIFE INC</t>
  </si>
  <si>
    <t>NPK INTERNATIONAL INC</t>
  </si>
  <si>
    <t>AEHR TEST SYS</t>
  </si>
  <si>
    <t>EVERQUOTE INC - CLASS A</t>
  </si>
  <si>
    <t>BEL FUSE CL B</t>
  </si>
  <si>
    <t>FRONTIER GROUP HOLDINGS INC</t>
  </si>
  <si>
    <t>GLOBANT SA</t>
  </si>
  <si>
    <t>RED ROCK RESORTS INC-CLASS A</t>
  </si>
  <si>
    <t>STRIDE INC</t>
  </si>
  <si>
    <t>BOOT BARN HOLD</t>
  </si>
  <si>
    <t>RESIDEO TECHNOLOGIES INC</t>
  </si>
  <si>
    <t>FROG US</t>
  </si>
  <si>
    <t>HI UN</t>
  </si>
  <si>
    <t>MATW US</t>
  </si>
  <si>
    <t>MMI UN</t>
  </si>
  <si>
    <t>FND UN</t>
  </si>
  <si>
    <t>CNR UN</t>
  </si>
  <si>
    <t>QDEL US</t>
  </si>
  <si>
    <t>UWMC UN</t>
  </si>
  <si>
    <t>SGRY US</t>
  </si>
  <si>
    <t>MIDD US</t>
  </si>
  <si>
    <t>UNM UN</t>
  </si>
  <si>
    <t>FA US</t>
  </si>
  <si>
    <t>ADTN US</t>
  </si>
  <si>
    <t>IONQ UN</t>
  </si>
  <si>
    <t>CIVI UN</t>
  </si>
  <si>
    <t>NXE UN</t>
  </si>
  <si>
    <t>UNH UN</t>
  </si>
  <si>
    <t>SOUN US</t>
  </si>
  <si>
    <t>CXW UN</t>
  </si>
  <si>
    <t>PLNT UN</t>
  </si>
  <si>
    <t>NRG UN</t>
  </si>
  <si>
    <t>EAT UN</t>
  </si>
  <si>
    <t>UAA UN</t>
  </si>
  <si>
    <t>RXO UN</t>
  </si>
  <si>
    <t>LEU UA</t>
  </si>
  <si>
    <t>IR UN</t>
  </si>
  <si>
    <t>EME UN</t>
  </si>
  <si>
    <t>LUNR US</t>
  </si>
  <si>
    <t>HUN UN</t>
  </si>
  <si>
    <t>ARR UN</t>
  </si>
  <si>
    <t>TEN UN</t>
  </si>
  <si>
    <t>EXP UN</t>
  </si>
  <si>
    <t>AVPT US</t>
  </si>
  <si>
    <t>COO US</t>
  </si>
  <si>
    <t>BCO UN</t>
  </si>
  <si>
    <t>FLNC US</t>
  </si>
  <si>
    <t>EL UN</t>
  </si>
  <si>
    <t>RGTI US</t>
  </si>
  <si>
    <t>MGPI US</t>
  </si>
  <si>
    <t>GVA UN</t>
  </si>
  <si>
    <t>BLDR UN</t>
  </si>
  <si>
    <t>LPX UN</t>
  </si>
  <si>
    <t>KGS UN</t>
  </si>
  <si>
    <t>GTX US</t>
  </si>
  <si>
    <t>NSSC US</t>
  </si>
  <si>
    <t>OPCH US</t>
  </si>
  <si>
    <t>LAUR US</t>
  </si>
  <si>
    <t>BBBY UN</t>
  </si>
  <si>
    <t>GLDD US</t>
  </si>
  <si>
    <t>CBZ UN</t>
  </si>
  <si>
    <t>FSLR US</t>
  </si>
  <si>
    <t>BILL UN</t>
  </si>
  <si>
    <t>PAGP US</t>
  </si>
  <si>
    <t>TMO UN</t>
  </si>
  <si>
    <t>IBKR US</t>
  </si>
  <si>
    <t>RBLX UN</t>
  </si>
  <si>
    <t>RL UN</t>
  </si>
  <si>
    <t>CAVA UN</t>
  </si>
  <si>
    <t>DRS US</t>
  </si>
  <si>
    <t>UNFI UN</t>
  </si>
  <si>
    <t>SLDP US</t>
  </si>
  <si>
    <t>TER US</t>
  </si>
  <si>
    <t>RVLV UN</t>
  </si>
  <si>
    <t>AZO UN</t>
  </si>
  <si>
    <t>UFPT US</t>
  </si>
  <si>
    <t>AIOT US</t>
  </si>
  <si>
    <t>MCY UN</t>
  </si>
  <si>
    <t>PRDO US</t>
  </si>
  <si>
    <t>MBC UN</t>
  </si>
  <si>
    <t>CVI UN</t>
  </si>
  <si>
    <t>ODP US</t>
  </si>
  <si>
    <t>WWD US</t>
  </si>
  <si>
    <t>DAN UN</t>
  </si>
  <si>
    <t>XP US</t>
  </si>
  <si>
    <t>DY UN</t>
  </si>
  <si>
    <t>AGNC US</t>
  </si>
  <si>
    <t>TFII UN</t>
  </si>
  <si>
    <t>ORLY US</t>
  </si>
  <si>
    <t>RDW UN</t>
  </si>
  <si>
    <t>FLEX US</t>
  </si>
  <si>
    <t>BRKR US</t>
  </si>
  <si>
    <t>CROX US</t>
  </si>
  <si>
    <t>HRB UN</t>
  </si>
  <si>
    <t>NMRK US</t>
  </si>
  <si>
    <t>CWAN UN</t>
  </si>
  <si>
    <t>UTI UN</t>
  </si>
  <si>
    <t>ZETA UN</t>
  </si>
  <si>
    <t>VFC UN</t>
  </si>
  <si>
    <t>XYZ UN</t>
  </si>
  <si>
    <t>APH UN</t>
  </si>
  <si>
    <t>QXO UN</t>
  </si>
  <si>
    <t>SAIA US</t>
  </si>
  <si>
    <t>BDX UN</t>
  </si>
  <si>
    <t>AEVA US</t>
  </si>
  <si>
    <t>KVYO UN</t>
  </si>
  <si>
    <t>RDWR US</t>
  </si>
  <si>
    <t>ODD US</t>
  </si>
  <si>
    <t>JOBY UN</t>
  </si>
  <si>
    <t>CDRE UN</t>
  </si>
  <si>
    <t>EQH UN</t>
  </si>
  <si>
    <t>TSSI US</t>
  </si>
  <si>
    <t>CW UN</t>
  </si>
  <si>
    <t>SKYW US</t>
  </si>
  <si>
    <t>GDOT UN</t>
  </si>
  <si>
    <t>AI UN</t>
  </si>
  <si>
    <t>LNTH US</t>
  </si>
  <si>
    <t>KAI UN</t>
  </si>
  <si>
    <t>ESTA US</t>
  </si>
  <si>
    <t>HZO UN</t>
  </si>
  <si>
    <t>DNUT US</t>
  </si>
  <si>
    <t>NGD UA</t>
  </si>
  <si>
    <t>MYRG US</t>
  </si>
  <si>
    <t>TREE US</t>
  </si>
  <si>
    <t>LGIH US</t>
  </si>
  <si>
    <t>DHI UN</t>
  </si>
  <si>
    <t>MNDY US</t>
  </si>
  <si>
    <t>TOST UN</t>
  </si>
  <si>
    <t>JXN UN</t>
  </si>
  <si>
    <t>BROS UN</t>
  </si>
  <si>
    <t>INDI US</t>
  </si>
  <si>
    <t>HNRG US</t>
  </si>
  <si>
    <t>MBLY US</t>
  </si>
  <si>
    <t>PRIM UN</t>
  </si>
  <si>
    <t>EGBN US</t>
  </si>
  <si>
    <t>LZ US</t>
  </si>
  <si>
    <t>DFH UN</t>
  </si>
  <si>
    <t>RSI UN</t>
  </si>
  <si>
    <t>WU UN</t>
  </si>
  <si>
    <t>ONDS US</t>
  </si>
  <si>
    <t>SKY UN</t>
  </si>
  <si>
    <t>WAB UN</t>
  </si>
  <si>
    <t>EVGO US</t>
  </si>
  <si>
    <t>AMBP UN</t>
  </si>
  <si>
    <t>WWW UN</t>
  </si>
  <si>
    <t>RUM US</t>
  </si>
  <si>
    <t>GPRE US</t>
  </si>
  <si>
    <t>ENTG US</t>
  </si>
  <si>
    <t>EE UN</t>
  </si>
  <si>
    <t>CSV UN</t>
  </si>
  <si>
    <t>LTH UN</t>
  </si>
  <si>
    <t>PRGS US</t>
  </si>
  <si>
    <t>SMLR US</t>
  </si>
  <si>
    <t>FTI UN</t>
  </si>
  <si>
    <t>NTNX US</t>
  </si>
  <si>
    <t>NATL UN</t>
  </si>
  <si>
    <t>TXG US</t>
  </si>
  <si>
    <t>KNF UN</t>
  </si>
  <si>
    <t>HRI UN</t>
  </si>
  <si>
    <t>PLTK US</t>
  </si>
  <si>
    <t>GNW UN</t>
  </si>
  <si>
    <t>VET UN</t>
  </si>
  <si>
    <t>SHEN US</t>
  </si>
  <si>
    <t>DOMO US</t>
  </si>
  <si>
    <t>FTRE US</t>
  </si>
  <si>
    <t>HLIT US</t>
  </si>
  <si>
    <t>CCOI US</t>
  </si>
  <si>
    <t>FIX UN</t>
  </si>
  <si>
    <t>WLK UN</t>
  </si>
  <si>
    <t>COMM US</t>
  </si>
  <si>
    <t>TRGP UN</t>
  </si>
  <si>
    <t>LASR US</t>
  </si>
  <si>
    <t>JBLU US</t>
  </si>
  <si>
    <t>AAON US</t>
  </si>
  <si>
    <t>WEN US</t>
  </si>
  <si>
    <t>VRT UN</t>
  </si>
  <si>
    <t>GOGO US</t>
  </si>
  <si>
    <t>EZPW US</t>
  </si>
  <si>
    <t>DASH US</t>
  </si>
  <si>
    <t>GWRE UN</t>
  </si>
  <si>
    <t>TPR UN</t>
  </si>
  <si>
    <t>ASTH US</t>
  </si>
  <si>
    <t>CRS UN</t>
  </si>
  <si>
    <t>RKLB US</t>
  </si>
  <si>
    <t>MOS UN</t>
  </si>
  <si>
    <t>NN US</t>
  </si>
  <si>
    <t>PRCH US</t>
  </si>
  <si>
    <t>VIRT UN</t>
  </si>
  <si>
    <t>SHLS US</t>
  </si>
  <si>
    <t>SBGI US</t>
  </si>
  <si>
    <t>INOD US</t>
  </si>
  <si>
    <t>BWIN US</t>
  </si>
  <si>
    <t>AMPX UN</t>
  </si>
  <si>
    <t>MODG UN</t>
  </si>
  <si>
    <t>PGY US</t>
  </si>
  <si>
    <t>CSW UN</t>
  </si>
  <si>
    <t>KLAC US</t>
  </si>
  <si>
    <t>AVTR UN</t>
  </si>
  <si>
    <t>OI UN</t>
  </si>
  <si>
    <t>BTU UN</t>
  </si>
  <si>
    <t>SPT US</t>
  </si>
  <si>
    <t>OXY UN</t>
  </si>
  <si>
    <t>ELF UN</t>
  </si>
  <si>
    <t>VSTS UN</t>
  </si>
  <si>
    <t>PARR UN</t>
  </si>
  <si>
    <t>FOXF US</t>
  </si>
  <si>
    <t>DEFT US</t>
  </si>
  <si>
    <t>ARLO UN</t>
  </si>
  <si>
    <t>SFM US</t>
  </si>
  <si>
    <t>NVCR US</t>
  </si>
  <si>
    <t>EMN UN</t>
  </si>
  <si>
    <t>VECO US</t>
  </si>
  <si>
    <t>ZBH UN</t>
  </si>
  <si>
    <t>CNO UN</t>
  </si>
  <si>
    <t>ALKT US</t>
  </si>
  <si>
    <t>WMS UN</t>
  </si>
  <si>
    <t>ODFL US</t>
  </si>
  <si>
    <t>PPTA US</t>
  </si>
  <si>
    <t>VERX US</t>
  </si>
  <si>
    <t>VTOL UN</t>
  </si>
  <si>
    <t>ITT UN</t>
  </si>
  <si>
    <t>RDNT US</t>
  </si>
  <si>
    <t>CDE UN</t>
  </si>
  <si>
    <t>CAR US</t>
  </si>
  <si>
    <t>FWRD US</t>
  </si>
  <si>
    <t>HELE US</t>
  </si>
  <si>
    <t>UDMY US</t>
  </si>
  <si>
    <t>ACIW US</t>
  </si>
  <si>
    <t>PCT US</t>
  </si>
  <si>
    <t>SWK UN</t>
  </si>
  <si>
    <t>AVAH US</t>
  </si>
  <si>
    <t>LEN UN</t>
  </si>
  <si>
    <t>NVTS US</t>
  </si>
  <si>
    <t>EVH UN</t>
  </si>
  <si>
    <t>DUOL US</t>
  </si>
  <si>
    <t>GSL UN</t>
  </si>
  <si>
    <t>BF/B UN</t>
  </si>
  <si>
    <t>WGO UN</t>
  </si>
  <si>
    <t>TTMI US</t>
  </si>
  <si>
    <t>MTZ UN</t>
  </si>
  <si>
    <t>SHOO US</t>
  </si>
  <si>
    <t>RRX UN</t>
  </si>
  <si>
    <t>BTBT US</t>
  </si>
  <si>
    <t>AEO UN</t>
  </si>
  <si>
    <t>BUR UN</t>
  </si>
  <si>
    <t>TFIN UN</t>
  </si>
  <si>
    <t>UPST US</t>
  </si>
  <si>
    <t>AMR UN</t>
  </si>
  <si>
    <t>FTDR US</t>
  </si>
  <si>
    <t>TREX UN</t>
  </si>
  <si>
    <t>VSAT US</t>
  </si>
  <si>
    <t>NOG UN</t>
  </si>
  <si>
    <t>ROOT US</t>
  </si>
  <si>
    <t>CABO UN</t>
  </si>
  <si>
    <t>GBCI UN</t>
  </si>
  <si>
    <t>IEX UN</t>
  </si>
  <si>
    <t>JBL UN</t>
  </si>
  <si>
    <t>NX UN</t>
  </si>
  <si>
    <t>KVUE UN</t>
  </si>
  <si>
    <t>CVLT US</t>
  </si>
  <si>
    <t>NVT UN</t>
  </si>
  <si>
    <t>TDW UN</t>
  </si>
  <si>
    <t>PAGS UN</t>
  </si>
  <si>
    <t>EIX UN</t>
  </si>
  <si>
    <t>VRRM US</t>
  </si>
  <si>
    <t>ENPH US</t>
  </si>
  <si>
    <t>PAR UN</t>
  </si>
  <si>
    <t>BORR UN</t>
  </si>
  <si>
    <t>PBI UN</t>
  </si>
  <si>
    <t>SG UN</t>
  </si>
  <si>
    <t>NFG UN</t>
  </si>
  <si>
    <t>RVTY UN</t>
  </si>
  <si>
    <t>GO US</t>
  </si>
  <si>
    <t>CEVA US</t>
  </si>
  <si>
    <t>LKQ US</t>
  </si>
  <si>
    <t>OSCR UN</t>
  </si>
  <si>
    <t>ENR UN</t>
  </si>
  <si>
    <t>BYD UN</t>
  </si>
  <si>
    <t>MATV UN</t>
  </si>
  <si>
    <t>FIP US</t>
  </si>
  <si>
    <t>CAH UN</t>
  </si>
  <si>
    <t>CLF UN</t>
  </si>
  <si>
    <t>XIFR UN</t>
  </si>
  <si>
    <t>REAL US</t>
  </si>
  <si>
    <t>APG UN</t>
  </si>
  <si>
    <t>GMED UN</t>
  </si>
  <si>
    <t>NOVT US</t>
  </si>
  <si>
    <t>PTLO US</t>
  </si>
  <si>
    <t>PRCT US</t>
  </si>
  <si>
    <t>MP UN</t>
  </si>
  <si>
    <t>FSS UN</t>
  </si>
  <si>
    <t>HCC UN</t>
  </si>
  <si>
    <t>GPN UN</t>
  </si>
  <si>
    <t>APEI US</t>
  </si>
  <si>
    <t>BKSY UN</t>
  </si>
  <si>
    <t>AMSC US</t>
  </si>
  <si>
    <t>LILAK US</t>
  </si>
  <si>
    <t>UVE UN</t>
  </si>
  <si>
    <t>HASI UN</t>
  </si>
  <si>
    <t>MLI UN</t>
  </si>
  <si>
    <t>BMBL US</t>
  </si>
  <si>
    <t>EYE US</t>
  </si>
  <si>
    <t>RH UN</t>
  </si>
  <si>
    <t>LOPE US</t>
  </si>
  <si>
    <t>XPRO UN</t>
  </si>
  <si>
    <t>CYD UN</t>
  </si>
  <si>
    <t>PSN UN</t>
  </si>
  <si>
    <t>AUB UN</t>
  </si>
  <si>
    <t>SKE UN</t>
  </si>
  <si>
    <t>MTH UN</t>
  </si>
  <si>
    <t>AAOI US</t>
  </si>
  <si>
    <t>GM UN</t>
  </si>
  <si>
    <t>HRTG UN</t>
  </si>
  <si>
    <t>CPS UN</t>
  </si>
  <si>
    <t>NBR UN</t>
  </si>
  <si>
    <t>WHR UN</t>
  </si>
  <si>
    <t>CPRI UN</t>
  </si>
  <si>
    <t>STRL US</t>
  </si>
  <si>
    <t>GL UN</t>
  </si>
  <si>
    <t>DOLE UN</t>
  </si>
  <si>
    <t>EXTR US</t>
  </si>
  <si>
    <t>NPKI UN</t>
  </si>
  <si>
    <t>QS UN</t>
  </si>
  <si>
    <t>AEHR US</t>
  </si>
  <si>
    <t>EVER US</t>
  </si>
  <si>
    <t>AESI UN</t>
  </si>
  <si>
    <t>BHF US</t>
  </si>
  <si>
    <t>BELFB US</t>
  </si>
  <si>
    <t>ULCC US</t>
  </si>
  <si>
    <t>NFE US</t>
  </si>
  <si>
    <t>GLOB UN</t>
  </si>
  <si>
    <t>BAX UN</t>
  </si>
  <si>
    <t>RRR US</t>
  </si>
  <si>
    <t>BLND UN</t>
  </si>
  <si>
    <t>AES UN</t>
  </si>
  <si>
    <t>LRN UN</t>
  </si>
  <si>
    <t>BOOT UN</t>
  </si>
  <si>
    <t>REZI UN</t>
  </si>
  <si>
    <t>TPC UN</t>
  </si>
  <si>
    <t>SMCI US</t>
  </si>
  <si>
    <t>PSFE 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#,##0_ ;[Red]\-#,##0\ "/>
    <numFmt numFmtId="167" formatCode="#,##0.00_ ;[Red]\-#,##0.00\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sz val="10.5"/>
      <color rgb="FF242424"/>
      <name val="Segoe UI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58800012207406E-2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 applyAlignment="0"/>
    <xf numFmtId="43" fontId="1" fillId="0" borderId="0" applyFont="0" applyFill="0" applyBorder="0" applyAlignment="0" applyProtection="0"/>
    <xf numFmtId="0" fontId="4" fillId="0" borderId="0"/>
  </cellStyleXfs>
  <cellXfs count="15">
    <xf numFmtId="0" fontId="0" fillId="0" borderId="0" xfId="0"/>
    <xf numFmtId="43" fontId="3" fillId="0" borderId="0" xfId="2" applyFont="1"/>
    <xf numFmtId="0" fontId="3" fillId="0" borderId="0" xfId="0" applyFont="1"/>
    <xf numFmtId="43" fontId="3" fillId="0" borderId="0" xfId="0" applyNumberFormat="1" applyFont="1"/>
    <xf numFmtId="0" fontId="5" fillId="0" borderId="0" xfId="0" applyFont="1"/>
    <xf numFmtId="164" fontId="3" fillId="0" borderId="0" xfId="0" applyNumberFormat="1" applyFont="1"/>
    <xf numFmtId="43" fontId="0" fillId="0" borderId="0" xfId="2" applyFont="1" applyFill="1"/>
    <xf numFmtId="165" fontId="3" fillId="0" borderId="0" xfId="0" applyNumberFormat="1" applyFont="1"/>
    <xf numFmtId="41" fontId="3" fillId="0" borderId="0" xfId="0" applyNumberFormat="1" applyFont="1"/>
    <xf numFmtId="166" fontId="6" fillId="0" borderId="0" xfId="2" applyNumberFormat="1" applyFont="1" applyAlignment="1">
      <alignment horizontal="center"/>
    </xf>
    <xf numFmtId="166" fontId="6" fillId="2" borderId="0" xfId="2" applyNumberFormat="1" applyFont="1" applyFill="1" applyAlignment="1">
      <alignment horizontal="center"/>
    </xf>
    <xf numFmtId="167" fontId="6" fillId="0" borderId="0" xfId="2" applyNumberFormat="1" applyFont="1" applyAlignment="1">
      <alignment horizontal="center"/>
    </xf>
    <xf numFmtId="167" fontId="6" fillId="2" borderId="0" xfId="2" applyNumberFormat="1" applyFont="1" applyFill="1" applyAlignment="1">
      <alignment horizontal="center"/>
    </xf>
    <xf numFmtId="0" fontId="6" fillId="0" borderId="0" xfId="3" applyFont="1" applyAlignment="1">
      <alignment horizontal="left"/>
    </xf>
    <xf numFmtId="0" fontId="6" fillId="2" borderId="0" xfId="3" applyFont="1" applyFill="1" applyAlignment="1">
      <alignment horizontal="left"/>
    </xf>
  </cellXfs>
  <cellStyles count="4">
    <cellStyle name="Comma" xfId="2" builtinId="3"/>
    <cellStyle name="Normal" xfId="0" builtinId="0"/>
    <cellStyle name="Normal 2" xfId="3" xr:uid="{5AFDAC6B-D565-42A5-B45D-0E8EE57A6937}"/>
    <cellStyle name="TextNormal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9DA1B-59B5-40B7-B94E-FD641592BF70}">
  <sheetPr codeName="Sheet1"/>
  <dimension ref="A1:G178"/>
  <sheetViews>
    <sheetView workbookViewId="0">
      <selection activeCell="Q190" sqref="Q190"/>
    </sheetView>
  </sheetViews>
  <sheetFormatPr defaultColWidth="9.140625" defaultRowHeight="15" x14ac:dyDescent="0.25"/>
  <cols>
    <col min="1" max="1" width="18.140625" style="2" customWidth="1"/>
    <col min="2" max="2" width="39.5703125" style="2" bestFit="1" customWidth="1"/>
    <col min="3" max="4" width="18.140625" style="2" customWidth="1"/>
    <col min="5" max="5" width="18.140625" style="1" customWidth="1"/>
    <col min="6" max="6" width="9.140625" style="2"/>
    <col min="7" max="7" width="11.5703125" style="2" bestFit="1" customWidth="1"/>
    <col min="8" max="16384" width="9.140625" style="2"/>
  </cols>
  <sheetData>
    <row r="1" spans="1:7" x14ac:dyDescent="0.25">
      <c r="A1" s="2" t="s">
        <v>2851</v>
      </c>
      <c r="G1" s="6"/>
    </row>
    <row r="3" spans="1:7" x14ac:dyDescent="0.25">
      <c r="G3" s="3"/>
    </row>
    <row r="4" spans="1:7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7" x14ac:dyDescent="0.25">
      <c r="A5" s="13" t="s">
        <v>920</v>
      </c>
      <c r="B5" s="13" t="s">
        <v>889</v>
      </c>
      <c r="C5" s="13" t="s">
        <v>856</v>
      </c>
      <c r="D5" s="9">
        <v>-4447</v>
      </c>
      <c r="E5" s="11">
        <v>-415527.68000000005</v>
      </c>
    </row>
    <row r="6" spans="1:7" x14ac:dyDescent="0.25">
      <c r="A6" s="14" t="s">
        <v>1550</v>
      </c>
      <c r="B6" s="14" t="s">
        <v>1507</v>
      </c>
      <c r="C6" s="14" t="s">
        <v>1464</v>
      </c>
      <c r="D6" s="10">
        <v>-59796.999999999985</v>
      </c>
      <c r="E6" s="12">
        <v>-342636.81000000006</v>
      </c>
    </row>
    <row r="7" spans="1:7" x14ac:dyDescent="0.25">
      <c r="A7" s="13" t="s">
        <v>2994</v>
      </c>
      <c r="B7" s="13" t="s">
        <v>2852</v>
      </c>
      <c r="C7" s="13" t="s">
        <v>2925</v>
      </c>
      <c r="D7" s="9">
        <v>-2479.0000000000005</v>
      </c>
      <c r="E7" s="11">
        <v>-332037.26</v>
      </c>
    </row>
    <row r="8" spans="1:7" x14ac:dyDescent="0.25">
      <c r="A8" s="14" t="s">
        <v>2995</v>
      </c>
      <c r="B8" s="14" t="s">
        <v>2853</v>
      </c>
      <c r="C8" s="14" t="s">
        <v>2926</v>
      </c>
      <c r="D8" s="10">
        <v>-4070</v>
      </c>
      <c r="E8" s="12">
        <v>-319454.30000000005</v>
      </c>
    </row>
    <row r="9" spans="1:7" x14ac:dyDescent="0.25">
      <c r="A9" s="13" t="s">
        <v>1865</v>
      </c>
      <c r="B9" s="13" t="s">
        <v>2854</v>
      </c>
      <c r="C9" s="13" t="s">
        <v>2927</v>
      </c>
      <c r="D9" s="9">
        <v>-21117</v>
      </c>
      <c r="E9" s="11">
        <v>-354765.60000000003</v>
      </c>
    </row>
    <row r="10" spans="1:7" x14ac:dyDescent="0.25">
      <c r="A10" s="14" t="s">
        <v>1721</v>
      </c>
      <c r="B10" s="14" t="s">
        <v>1766</v>
      </c>
      <c r="C10" s="14" t="s">
        <v>1813</v>
      </c>
      <c r="D10" s="10">
        <v>-2560.9999999999995</v>
      </c>
      <c r="E10" s="12">
        <v>-355210.69999999995</v>
      </c>
    </row>
    <row r="11" spans="1:7" x14ac:dyDescent="0.25">
      <c r="A11" s="13" t="s">
        <v>2996</v>
      </c>
      <c r="B11" s="13" t="s">
        <v>2855</v>
      </c>
      <c r="C11" s="13" t="s">
        <v>2928</v>
      </c>
      <c r="D11" s="9">
        <v>-19479</v>
      </c>
      <c r="E11" s="11">
        <v>-586512.68999999994</v>
      </c>
    </row>
    <row r="12" spans="1:7" x14ac:dyDescent="0.25">
      <c r="A12" s="14" t="s">
        <v>1590</v>
      </c>
      <c r="B12" s="14" t="s">
        <v>1632</v>
      </c>
      <c r="C12" s="14" t="s">
        <v>1646</v>
      </c>
      <c r="D12" s="10">
        <v>-1111</v>
      </c>
      <c r="E12" s="12">
        <v>-302991.92000000004</v>
      </c>
    </row>
    <row r="13" spans="1:7" x14ac:dyDescent="0.25">
      <c r="A13" s="13" t="s">
        <v>2997</v>
      </c>
      <c r="B13" s="13" t="s">
        <v>2856</v>
      </c>
      <c r="C13" s="13" t="s">
        <v>2929</v>
      </c>
      <c r="D13" s="9">
        <v>-6116</v>
      </c>
      <c r="E13" s="11">
        <v>-324637.28000000003</v>
      </c>
    </row>
    <row r="14" spans="1:7" x14ac:dyDescent="0.25">
      <c r="A14" s="14" t="s">
        <v>1866</v>
      </c>
      <c r="B14" s="14" t="s">
        <v>2857</v>
      </c>
      <c r="C14" s="14" t="s">
        <v>2930</v>
      </c>
      <c r="D14" s="10">
        <v>-3835.0000000000005</v>
      </c>
      <c r="E14" s="12">
        <v>-285745.85000000003</v>
      </c>
    </row>
    <row r="15" spans="1:7" x14ac:dyDescent="0.25">
      <c r="A15" s="13" t="s">
        <v>1591</v>
      </c>
      <c r="B15" s="13" t="s">
        <v>1633</v>
      </c>
      <c r="C15" s="13" t="s">
        <v>1647</v>
      </c>
      <c r="D15" s="9">
        <v>-16448</v>
      </c>
      <c r="E15" s="11">
        <v>-408568.32000000001</v>
      </c>
    </row>
    <row r="16" spans="1:7" x14ac:dyDescent="0.25">
      <c r="A16" s="14" t="s">
        <v>2998</v>
      </c>
      <c r="B16" s="14" t="s">
        <v>2858</v>
      </c>
      <c r="C16" s="14" t="s">
        <v>2931</v>
      </c>
      <c r="D16" s="10">
        <v>-2450</v>
      </c>
      <c r="E16" s="12">
        <v>-357014.00000000006</v>
      </c>
    </row>
    <row r="17" spans="1:5" x14ac:dyDescent="0.25">
      <c r="A17" s="13" t="s">
        <v>1037</v>
      </c>
      <c r="B17" s="13" t="s">
        <v>1078</v>
      </c>
      <c r="C17" s="13" t="s">
        <v>989</v>
      </c>
      <c r="D17" s="9">
        <v>-5715</v>
      </c>
      <c r="E17" s="11">
        <v>-341414.10000000003</v>
      </c>
    </row>
    <row r="18" spans="1:5" x14ac:dyDescent="0.25">
      <c r="A18" s="14" t="s">
        <v>2999</v>
      </c>
      <c r="B18" s="14" t="s">
        <v>2859</v>
      </c>
      <c r="C18" s="14" t="s">
        <v>2932</v>
      </c>
      <c r="D18" s="10">
        <v>-45353.999999999993</v>
      </c>
      <c r="E18" s="12">
        <v>-306139.50000000006</v>
      </c>
    </row>
    <row r="19" spans="1:5" x14ac:dyDescent="0.25">
      <c r="A19" s="13" t="s">
        <v>1869</v>
      </c>
      <c r="B19" s="13" t="s">
        <v>2860</v>
      </c>
      <c r="C19" s="13" t="s">
        <v>2933</v>
      </c>
      <c r="D19" s="9">
        <v>-3642</v>
      </c>
      <c r="E19" s="11">
        <v>-341291.81999999995</v>
      </c>
    </row>
    <row r="20" spans="1:5" x14ac:dyDescent="0.25">
      <c r="A20" s="14" t="s">
        <v>1871</v>
      </c>
      <c r="B20" s="14" t="s">
        <v>2861</v>
      </c>
      <c r="C20" s="14" t="s">
        <v>2934</v>
      </c>
      <c r="D20" s="10">
        <v>-34908</v>
      </c>
      <c r="E20" s="12">
        <v>-335814.96</v>
      </c>
    </row>
    <row r="21" spans="1:5" x14ac:dyDescent="0.25">
      <c r="A21" s="13" t="s">
        <v>143</v>
      </c>
      <c r="B21" s="13" t="s">
        <v>891</v>
      </c>
      <c r="C21" s="13" t="s">
        <v>137</v>
      </c>
      <c r="D21" s="9">
        <v>-7281</v>
      </c>
      <c r="E21" s="11">
        <v>-357351.4800000001</v>
      </c>
    </row>
    <row r="22" spans="1:5" x14ac:dyDescent="0.25">
      <c r="A22" s="14" t="s">
        <v>144</v>
      </c>
      <c r="B22" s="14" t="s">
        <v>116</v>
      </c>
      <c r="C22" s="14" t="s">
        <v>46</v>
      </c>
      <c r="D22" s="10">
        <v>-32677</v>
      </c>
      <c r="E22" s="12">
        <v>-371537.48999999993</v>
      </c>
    </row>
    <row r="23" spans="1:5" x14ac:dyDescent="0.25">
      <c r="A23" s="13" t="s">
        <v>3000</v>
      </c>
      <c r="B23" s="13" t="s">
        <v>2862</v>
      </c>
      <c r="C23" s="13" t="s">
        <v>2935</v>
      </c>
      <c r="D23" s="9">
        <v>-1990</v>
      </c>
      <c r="E23" s="11">
        <v>-339792.5</v>
      </c>
    </row>
    <row r="24" spans="1:5" x14ac:dyDescent="0.25">
      <c r="A24" s="14" t="s">
        <v>1554</v>
      </c>
      <c r="B24" s="14" t="s">
        <v>1511</v>
      </c>
      <c r="C24" s="14" t="s">
        <v>1468</v>
      </c>
      <c r="D24" s="10">
        <v>-10757</v>
      </c>
      <c r="E24" s="12">
        <v>-303454.97000000003</v>
      </c>
    </row>
    <row r="25" spans="1:5" x14ac:dyDescent="0.25">
      <c r="A25" s="13" t="s">
        <v>3001</v>
      </c>
      <c r="B25" s="13" t="s">
        <v>2863</v>
      </c>
      <c r="C25" s="13" t="s">
        <v>2936</v>
      </c>
      <c r="D25" s="9">
        <v>-1877</v>
      </c>
      <c r="E25" s="11">
        <v>-351318.09</v>
      </c>
    </row>
    <row r="26" spans="1:5" x14ac:dyDescent="0.25">
      <c r="A26" s="14" t="s">
        <v>1726</v>
      </c>
      <c r="B26" s="14" t="s">
        <v>1771</v>
      </c>
      <c r="C26" s="14" t="s">
        <v>1819</v>
      </c>
      <c r="D26" s="10">
        <v>-16786</v>
      </c>
      <c r="E26" s="12">
        <v>-316906.04740436998</v>
      </c>
    </row>
    <row r="27" spans="1:5" x14ac:dyDescent="0.25">
      <c r="A27" s="13" t="s">
        <v>921</v>
      </c>
      <c r="B27" s="13" t="s">
        <v>892</v>
      </c>
      <c r="C27" s="13" t="s">
        <v>858</v>
      </c>
      <c r="D27" s="9">
        <v>-124683.00000000001</v>
      </c>
      <c r="E27" s="11">
        <v>-455092.95</v>
      </c>
    </row>
    <row r="28" spans="1:5" x14ac:dyDescent="0.25">
      <c r="A28" s="14" t="s">
        <v>3002</v>
      </c>
      <c r="B28" s="14" t="s">
        <v>2864</v>
      </c>
      <c r="C28" s="14" t="s">
        <v>2937</v>
      </c>
      <c r="D28" s="10">
        <v>-149576.99999999997</v>
      </c>
      <c r="E28" s="12">
        <v>-402362.12999999995</v>
      </c>
    </row>
    <row r="29" spans="1:5" x14ac:dyDescent="0.25">
      <c r="A29" s="13" t="s">
        <v>1593</v>
      </c>
      <c r="B29" s="13" t="s">
        <v>1635</v>
      </c>
      <c r="C29" s="13" t="s">
        <v>1649</v>
      </c>
      <c r="D29" s="9">
        <v>-14140.000000000002</v>
      </c>
      <c r="E29" s="11">
        <v>-364670.6</v>
      </c>
    </row>
    <row r="30" spans="1:5" x14ac:dyDescent="0.25">
      <c r="A30" s="14" t="s">
        <v>1556</v>
      </c>
      <c r="B30" s="14" t="s">
        <v>1513</v>
      </c>
      <c r="C30" s="14" t="s">
        <v>1470</v>
      </c>
      <c r="D30" s="10">
        <v>-5547</v>
      </c>
      <c r="E30" s="12">
        <v>-350792.28</v>
      </c>
    </row>
    <row r="31" spans="1:5" x14ac:dyDescent="0.25">
      <c r="A31" s="13" t="s">
        <v>3003</v>
      </c>
      <c r="B31" s="13" t="s">
        <v>2865</v>
      </c>
      <c r="C31" s="13" t="s">
        <v>2938</v>
      </c>
      <c r="D31" s="9">
        <v>-25469</v>
      </c>
      <c r="E31" s="11">
        <v>-304609.24000000005</v>
      </c>
    </row>
    <row r="32" spans="1:5" x14ac:dyDescent="0.25">
      <c r="A32" s="14" t="s">
        <v>145</v>
      </c>
      <c r="B32" s="14" t="s">
        <v>117</v>
      </c>
      <c r="C32" s="14" t="s">
        <v>20</v>
      </c>
      <c r="D32" s="10">
        <v>-20824.000000000004</v>
      </c>
      <c r="E32" s="12">
        <v>-361088.16</v>
      </c>
    </row>
    <row r="33" spans="1:5" x14ac:dyDescent="0.25">
      <c r="A33" s="13" t="s">
        <v>3004</v>
      </c>
      <c r="B33" s="13" t="s">
        <v>2866</v>
      </c>
      <c r="C33" s="13" t="s">
        <v>2939</v>
      </c>
      <c r="D33" s="9">
        <v>-4101</v>
      </c>
      <c r="E33" s="11">
        <v>-311881.05000000005</v>
      </c>
    </row>
    <row r="34" spans="1:5" x14ac:dyDescent="0.25">
      <c r="A34" s="14" t="s">
        <v>973</v>
      </c>
      <c r="B34" s="14" t="s">
        <v>961</v>
      </c>
      <c r="C34" s="14" t="s">
        <v>947</v>
      </c>
      <c r="D34" s="10">
        <v>-12100.999999999998</v>
      </c>
      <c r="E34" s="12">
        <v>-441807.51000000007</v>
      </c>
    </row>
    <row r="35" spans="1:5" x14ac:dyDescent="0.25">
      <c r="A35" s="13" t="s">
        <v>3005</v>
      </c>
      <c r="B35" s="13" t="s">
        <v>2867</v>
      </c>
      <c r="C35" s="13" t="s">
        <v>2940</v>
      </c>
      <c r="D35" s="9">
        <v>-3516.9999999999995</v>
      </c>
      <c r="E35" s="11">
        <v>-331653.09999999998</v>
      </c>
    </row>
    <row r="36" spans="1:5" x14ac:dyDescent="0.25">
      <c r="A36" s="14" t="s">
        <v>1874</v>
      </c>
      <c r="B36" s="14" t="s">
        <v>2868</v>
      </c>
      <c r="C36" s="14" t="s">
        <v>2941</v>
      </c>
      <c r="D36" s="10">
        <v>-4300</v>
      </c>
      <c r="E36" s="12">
        <v>-321013.4379990811</v>
      </c>
    </row>
    <row r="37" spans="1:5" x14ac:dyDescent="0.25">
      <c r="A37" s="13" t="s">
        <v>3006</v>
      </c>
      <c r="B37" s="13" t="s">
        <v>2869</v>
      </c>
      <c r="C37" s="13" t="s">
        <v>2942</v>
      </c>
      <c r="D37" s="9">
        <v>-1466</v>
      </c>
      <c r="E37" s="11">
        <v>-311642.27999999997</v>
      </c>
    </row>
    <row r="38" spans="1:5" x14ac:dyDescent="0.25">
      <c r="A38" s="14" t="s">
        <v>470</v>
      </c>
      <c r="B38" s="14" t="s">
        <v>485</v>
      </c>
      <c r="C38" s="14" t="s">
        <v>500</v>
      </c>
      <c r="D38" s="10">
        <v>-5845</v>
      </c>
      <c r="E38" s="12">
        <v>-309551.2</v>
      </c>
    </row>
    <row r="39" spans="1:5" x14ac:dyDescent="0.25">
      <c r="A39" s="13" t="s">
        <v>3007</v>
      </c>
      <c r="B39" s="13" t="s">
        <v>2870</v>
      </c>
      <c r="C39" s="13" t="s">
        <v>2943</v>
      </c>
      <c r="D39" s="9">
        <v>-22166</v>
      </c>
      <c r="E39" s="11">
        <v>-376600.33999999991</v>
      </c>
    </row>
    <row r="40" spans="1:5" x14ac:dyDescent="0.25">
      <c r="A40" s="14" t="s">
        <v>1211</v>
      </c>
      <c r="B40" s="14" t="s">
        <v>1205</v>
      </c>
      <c r="C40" s="14" t="s">
        <v>1199</v>
      </c>
      <c r="D40" s="10">
        <v>-14106</v>
      </c>
      <c r="E40" s="12">
        <v>-372539.45999999996</v>
      </c>
    </row>
    <row r="41" spans="1:5" x14ac:dyDescent="0.25">
      <c r="A41" s="13" t="s">
        <v>3008</v>
      </c>
      <c r="B41" s="13" t="s">
        <v>2871</v>
      </c>
      <c r="C41" s="13" t="s">
        <v>2944</v>
      </c>
      <c r="D41" s="9">
        <v>-2042</v>
      </c>
      <c r="E41" s="11">
        <v>-324613.67021141719</v>
      </c>
    </row>
    <row r="42" spans="1:5" x14ac:dyDescent="0.25">
      <c r="A42" s="14" t="s">
        <v>1558</v>
      </c>
      <c r="B42" s="14" t="s">
        <v>1515</v>
      </c>
      <c r="C42" s="14" t="s">
        <v>1472</v>
      </c>
      <c r="D42" s="10">
        <v>-1403</v>
      </c>
      <c r="E42" s="12">
        <v>-287979.77999999997</v>
      </c>
    </row>
    <row r="43" spans="1:5" x14ac:dyDescent="0.25">
      <c r="A43" s="13" t="s">
        <v>3009</v>
      </c>
      <c r="B43" s="13" t="s">
        <v>2872</v>
      </c>
      <c r="C43" s="13" t="s">
        <v>2945</v>
      </c>
      <c r="D43" s="9">
        <v>-18672</v>
      </c>
      <c r="E43" s="11">
        <v>-336469.44</v>
      </c>
    </row>
    <row r="44" spans="1:5" x14ac:dyDescent="0.25">
      <c r="A44" s="14" t="s">
        <v>1875</v>
      </c>
      <c r="B44" s="14" t="s">
        <v>2873</v>
      </c>
      <c r="C44" s="14" t="s">
        <v>2946</v>
      </c>
      <c r="D44" s="10">
        <v>-6773</v>
      </c>
      <c r="E44" s="12">
        <v>-314673.58</v>
      </c>
    </row>
    <row r="45" spans="1:5" x14ac:dyDescent="0.25">
      <c r="A45" s="13" t="s">
        <v>1876</v>
      </c>
      <c r="B45" s="13" t="s">
        <v>2874</v>
      </c>
      <c r="C45" s="13" t="s">
        <v>2947</v>
      </c>
      <c r="D45" s="9">
        <v>-3524.9999999999995</v>
      </c>
      <c r="E45" s="11">
        <v>-318695.25000000006</v>
      </c>
    </row>
    <row r="46" spans="1:5" x14ac:dyDescent="0.25">
      <c r="A46" s="14" t="s">
        <v>146</v>
      </c>
      <c r="B46" s="14" t="s">
        <v>118</v>
      </c>
      <c r="C46" s="14" t="s">
        <v>21</v>
      </c>
      <c r="D46" s="10">
        <v>-11520</v>
      </c>
      <c r="E46" s="12">
        <v>-441792</v>
      </c>
    </row>
    <row r="47" spans="1:5" x14ac:dyDescent="0.25">
      <c r="A47" s="13" t="s">
        <v>3010</v>
      </c>
      <c r="B47" s="13" t="s">
        <v>2875</v>
      </c>
      <c r="C47" s="13" t="s">
        <v>2948</v>
      </c>
      <c r="D47" s="9">
        <v>-4871</v>
      </c>
      <c r="E47" s="11">
        <v>-333955.75999999995</v>
      </c>
    </row>
    <row r="48" spans="1:5" x14ac:dyDescent="0.25">
      <c r="A48" s="14" t="s">
        <v>527</v>
      </c>
      <c r="B48" s="14" t="s">
        <v>545</v>
      </c>
      <c r="C48" s="14" t="s">
        <v>566</v>
      </c>
      <c r="D48" s="10">
        <v>-13891.000000000002</v>
      </c>
      <c r="E48" s="12">
        <v>-506743.67999999982</v>
      </c>
    </row>
    <row r="49" spans="1:5" x14ac:dyDescent="0.25">
      <c r="A49" s="13" t="s">
        <v>1879</v>
      </c>
      <c r="B49" s="13" t="s">
        <v>2876</v>
      </c>
      <c r="C49" s="13" t="s">
        <v>2949</v>
      </c>
      <c r="D49" s="9">
        <v>-5231</v>
      </c>
      <c r="E49" s="11">
        <v>-319980.26999999996</v>
      </c>
    </row>
    <row r="50" spans="1:5" x14ac:dyDescent="0.25">
      <c r="A50" s="14" t="s">
        <v>3011</v>
      </c>
      <c r="B50" s="14" t="s">
        <v>2877</v>
      </c>
      <c r="C50" s="14" t="s">
        <v>2950</v>
      </c>
      <c r="D50" s="10">
        <v>-4410</v>
      </c>
      <c r="E50" s="12">
        <v>-360958.5</v>
      </c>
    </row>
    <row r="51" spans="1:5" x14ac:dyDescent="0.25">
      <c r="A51" s="13" t="s">
        <v>3012</v>
      </c>
      <c r="B51" s="13" t="s">
        <v>2878</v>
      </c>
      <c r="C51" s="13" t="s">
        <v>2951</v>
      </c>
      <c r="D51" s="9">
        <v>-2122</v>
      </c>
      <c r="E51" s="11">
        <v>-359615.34</v>
      </c>
    </row>
    <row r="52" spans="1:5" x14ac:dyDescent="0.25">
      <c r="A52" s="14" t="s">
        <v>529</v>
      </c>
      <c r="B52" s="14" t="s">
        <v>2879</v>
      </c>
      <c r="C52" s="14" t="s">
        <v>2952</v>
      </c>
      <c r="D52" s="10">
        <v>-13020.999999999998</v>
      </c>
      <c r="E52" s="12">
        <v>-337504.31999999995</v>
      </c>
    </row>
    <row r="53" spans="1:5" x14ac:dyDescent="0.25">
      <c r="A53" s="13" t="s">
        <v>3013</v>
      </c>
      <c r="B53" s="13" t="s">
        <v>2880</v>
      </c>
      <c r="C53" s="13" t="s">
        <v>2953</v>
      </c>
      <c r="D53" s="9">
        <v>-2342</v>
      </c>
      <c r="E53" s="11">
        <v>-307223.55999999994</v>
      </c>
    </row>
    <row r="54" spans="1:5" x14ac:dyDescent="0.25">
      <c r="A54" s="14" t="s">
        <v>147</v>
      </c>
      <c r="B54" s="14" t="s">
        <v>1518</v>
      </c>
      <c r="C54" s="14" t="s">
        <v>4</v>
      </c>
      <c r="D54" s="10">
        <v>-5897</v>
      </c>
      <c r="E54" s="12">
        <v>-58793.09</v>
      </c>
    </row>
    <row r="55" spans="1:5" x14ac:dyDescent="0.25">
      <c r="A55" s="14" t="s">
        <v>1157</v>
      </c>
      <c r="B55" s="14" t="s">
        <v>1177</v>
      </c>
      <c r="C55" s="14" t="s">
        <v>1132</v>
      </c>
      <c r="D55" s="10">
        <v>-11865</v>
      </c>
      <c r="E55" s="12">
        <v>-419902.35000000009</v>
      </c>
    </row>
    <row r="56" spans="1:5" x14ac:dyDescent="0.25">
      <c r="A56" s="13" t="s">
        <v>3014</v>
      </c>
      <c r="B56" s="13" t="s">
        <v>2881</v>
      </c>
      <c r="C56" s="13" t="s">
        <v>2954</v>
      </c>
      <c r="D56" s="9">
        <v>-10108.000000000002</v>
      </c>
      <c r="E56" s="11">
        <v>-316077.15999999997</v>
      </c>
    </row>
    <row r="57" spans="1:5" x14ac:dyDescent="0.25">
      <c r="A57" s="14" t="s">
        <v>530</v>
      </c>
      <c r="B57" s="14" t="s">
        <v>547</v>
      </c>
      <c r="C57" s="14" t="s">
        <v>568</v>
      </c>
      <c r="D57" s="10">
        <v>-26167</v>
      </c>
      <c r="E57" s="12">
        <v>-529358.41</v>
      </c>
    </row>
    <row r="58" spans="1:5" x14ac:dyDescent="0.25">
      <c r="A58" s="13" t="s">
        <v>341</v>
      </c>
      <c r="B58" s="13" t="s">
        <v>337</v>
      </c>
      <c r="C58" s="13" t="s">
        <v>332</v>
      </c>
      <c r="D58" s="9">
        <v>-46503.000000000007</v>
      </c>
      <c r="E58" s="11">
        <v>-351097.64999999997</v>
      </c>
    </row>
    <row r="59" spans="1:5" x14ac:dyDescent="0.25">
      <c r="A59" s="14" t="s">
        <v>1881</v>
      </c>
      <c r="B59" s="14" t="s">
        <v>2882</v>
      </c>
      <c r="C59" s="14" t="s">
        <v>2955</v>
      </c>
      <c r="D59" s="10">
        <v>-34992</v>
      </c>
      <c r="E59" s="12">
        <v>-415704.95999999996</v>
      </c>
    </row>
    <row r="60" spans="1:5" x14ac:dyDescent="0.25">
      <c r="A60" s="13" t="s">
        <v>1883</v>
      </c>
      <c r="B60" s="13" t="s">
        <v>2883</v>
      </c>
      <c r="C60" s="13" t="s">
        <v>2956</v>
      </c>
      <c r="D60" s="9">
        <v>-709</v>
      </c>
      <c r="E60" s="11">
        <v>-344020.98000000004</v>
      </c>
    </row>
    <row r="61" spans="1:5" x14ac:dyDescent="0.25">
      <c r="A61" s="14" t="s">
        <v>925</v>
      </c>
      <c r="B61" s="14" t="s">
        <v>897</v>
      </c>
      <c r="C61" s="14" t="s">
        <v>863</v>
      </c>
      <c r="D61" s="10">
        <v>-20716</v>
      </c>
      <c r="E61" s="12">
        <v>-318819.23999999987</v>
      </c>
    </row>
    <row r="62" spans="1:5" x14ac:dyDescent="0.25">
      <c r="A62" s="13" t="s">
        <v>3015</v>
      </c>
      <c r="B62" s="13" t="s">
        <v>2884</v>
      </c>
      <c r="C62" s="13" t="s">
        <v>2957</v>
      </c>
      <c r="D62" s="9">
        <v>-6367</v>
      </c>
      <c r="E62" s="11">
        <v>-338210.48954819702</v>
      </c>
    </row>
    <row r="63" spans="1:5" x14ac:dyDescent="0.25">
      <c r="A63" s="14" t="s">
        <v>1884</v>
      </c>
      <c r="B63" s="14" t="s">
        <v>2885</v>
      </c>
      <c r="C63" s="14" t="s">
        <v>2958</v>
      </c>
      <c r="D63" s="10">
        <v>-1621</v>
      </c>
      <c r="E63" s="12">
        <v>-309229.70562630618</v>
      </c>
    </row>
    <row r="64" spans="1:5" x14ac:dyDescent="0.25">
      <c r="A64" s="13" t="s">
        <v>1737</v>
      </c>
      <c r="B64" s="13" t="s">
        <v>1783</v>
      </c>
      <c r="C64" s="13" t="s">
        <v>1832</v>
      </c>
      <c r="D64" s="9">
        <v>-4447</v>
      </c>
      <c r="E64" s="11">
        <v>-327743.90000000008</v>
      </c>
    </row>
    <row r="65" spans="1:5" x14ac:dyDescent="0.25">
      <c r="A65" s="14" t="s">
        <v>3016</v>
      </c>
      <c r="B65" s="14" t="s">
        <v>1092</v>
      </c>
      <c r="C65" s="14" t="s">
        <v>1004</v>
      </c>
      <c r="D65" s="10">
        <v>-85602</v>
      </c>
      <c r="E65" s="12">
        <v>-377932.83000000007</v>
      </c>
    </row>
    <row r="66" spans="1:5" x14ac:dyDescent="0.25">
      <c r="A66" s="13" t="s">
        <v>1598</v>
      </c>
      <c r="B66" s="13" t="s">
        <v>1641</v>
      </c>
      <c r="C66" s="13" t="s">
        <v>1655</v>
      </c>
      <c r="D66" s="9">
        <v>-78168.999999999985</v>
      </c>
      <c r="E66" s="11">
        <v>-340816.83999999997</v>
      </c>
    </row>
    <row r="67" spans="1:5" x14ac:dyDescent="0.25">
      <c r="A67" s="14" t="s">
        <v>3017</v>
      </c>
      <c r="B67" s="14" t="s">
        <v>2886</v>
      </c>
      <c r="C67" s="14" t="s">
        <v>2959</v>
      </c>
      <c r="D67" s="10">
        <v>-10234</v>
      </c>
      <c r="E67" s="12">
        <v>-290543.26</v>
      </c>
    </row>
    <row r="68" spans="1:5" x14ac:dyDescent="0.25">
      <c r="A68" s="13" t="s">
        <v>3018</v>
      </c>
      <c r="B68" s="13" t="s">
        <v>2887</v>
      </c>
      <c r="C68" s="13" t="s">
        <v>2832</v>
      </c>
      <c r="D68" s="9">
        <v>-6139</v>
      </c>
      <c r="E68" s="11">
        <v>-354834.2</v>
      </c>
    </row>
    <row r="69" spans="1:5" x14ac:dyDescent="0.25">
      <c r="A69" s="14" t="s">
        <v>1886</v>
      </c>
      <c r="B69" s="14" t="s">
        <v>1976</v>
      </c>
      <c r="C69" s="14" t="s">
        <v>1988</v>
      </c>
      <c r="D69" s="10">
        <v>-7617</v>
      </c>
      <c r="E69" s="12">
        <v>-370719.39</v>
      </c>
    </row>
    <row r="70" spans="1:5" x14ac:dyDescent="0.25">
      <c r="A70" s="13" t="s">
        <v>1564</v>
      </c>
      <c r="B70" s="13" t="s">
        <v>1522</v>
      </c>
      <c r="C70" s="13" t="s">
        <v>1479</v>
      </c>
      <c r="D70" s="9">
        <v>-3898</v>
      </c>
      <c r="E70" s="11">
        <v>-317881.90000000002</v>
      </c>
    </row>
    <row r="71" spans="1:5" x14ac:dyDescent="0.25">
      <c r="A71" s="14" t="s">
        <v>974</v>
      </c>
      <c r="B71" s="14" t="s">
        <v>963</v>
      </c>
      <c r="C71" s="14" t="s">
        <v>949</v>
      </c>
      <c r="D71" s="10">
        <v>-11735</v>
      </c>
      <c r="E71" s="12">
        <v>-427036.64999999991</v>
      </c>
    </row>
    <row r="72" spans="1:5" x14ac:dyDescent="0.25">
      <c r="A72" s="13" t="s">
        <v>177</v>
      </c>
      <c r="B72" s="13" t="s">
        <v>167</v>
      </c>
      <c r="C72" s="13" t="s">
        <v>33</v>
      </c>
      <c r="D72" s="9">
        <v>-28512.999999999996</v>
      </c>
      <c r="E72" s="11">
        <v>-244926.67</v>
      </c>
    </row>
    <row r="73" spans="1:5" x14ac:dyDescent="0.25">
      <c r="A73" s="14" t="s">
        <v>1889</v>
      </c>
      <c r="B73" s="14" t="s">
        <v>2888</v>
      </c>
      <c r="C73" s="14" t="s">
        <v>2960</v>
      </c>
      <c r="D73" s="10">
        <v>-4820</v>
      </c>
      <c r="E73" s="12">
        <v>-290742.09037729842</v>
      </c>
    </row>
    <row r="74" spans="1:5" x14ac:dyDescent="0.25">
      <c r="A74" s="13" t="s">
        <v>1890</v>
      </c>
      <c r="B74" s="13" t="s">
        <v>2889</v>
      </c>
      <c r="C74" s="13" t="s">
        <v>2961</v>
      </c>
      <c r="D74" s="9">
        <v>-5704</v>
      </c>
      <c r="E74" s="11">
        <v>-338133.11999999994</v>
      </c>
    </row>
    <row r="75" spans="1:5" x14ac:dyDescent="0.25">
      <c r="A75" s="14" t="s">
        <v>1600</v>
      </c>
      <c r="B75" s="14" t="s">
        <v>1643</v>
      </c>
      <c r="C75" s="14" t="s">
        <v>1657</v>
      </c>
      <c r="D75" s="10">
        <v>-13448</v>
      </c>
      <c r="E75" s="12">
        <v>-412853.6</v>
      </c>
    </row>
    <row r="76" spans="1:5" x14ac:dyDescent="0.25">
      <c r="A76" s="13" t="s">
        <v>3019</v>
      </c>
      <c r="B76" s="13" t="s">
        <v>899</v>
      </c>
      <c r="C76" s="13" t="s">
        <v>865</v>
      </c>
      <c r="D76" s="9">
        <v>-1977</v>
      </c>
      <c r="E76" s="11">
        <v>-369797.85</v>
      </c>
    </row>
    <row r="77" spans="1:5" x14ac:dyDescent="0.25">
      <c r="A77" s="14" t="s">
        <v>3020</v>
      </c>
      <c r="B77" s="14" t="s">
        <v>122</v>
      </c>
      <c r="C77" s="14" t="s">
        <v>50</v>
      </c>
      <c r="D77" s="10">
        <v>-13951.000000000002</v>
      </c>
      <c r="E77" s="12">
        <v>-377235.04000000004</v>
      </c>
    </row>
    <row r="78" spans="1:5" x14ac:dyDescent="0.25">
      <c r="A78" s="13" t="s">
        <v>3021</v>
      </c>
      <c r="B78" s="13" t="s">
        <v>1182</v>
      </c>
      <c r="C78" s="13" t="s">
        <v>1137</v>
      </c>
      <c r="D78" s="9">
        <v>-96726</v>
      </c>
      <c r="E78" s="11">
        <v>-355951.68</v>
      </c>
    </row>
    <row r="79" spans="1:5" x14ac:dyDescent="0.25">
      <c r="A79" s="14" t="s">
        <v>1603</v>
      </c>
      <c r="B79" s="14" t="s">
        <v>1660</v>
      </c>
      <c r="C79" s="14" t="s">
        <v>1678</v>
      </c>
      <c r="D79" s="10">
        <v>-4306</v>
      </c>
      <c r="E79" s="12">
        <v>-353824.01999999996</v>
      </c>
    </row>
    <row r="80" spans="1:5" x14ac:dyDescent="0.25">
      <c r="A80" s="13" t="s">
        <v>1604</v>
      </c>
      <c r="B80" s="13" t="s">
        <v>1661</v>
      </c>
      <c r="C80" s="13" t="s">
        <v>1679</v>
      </c>
      <c r="D80" s="9">
        <v>-2049</v>
      </c>
      <c r="E80" s="11">
        <v>-333495.23999999993</v>
      </c>
    </row>
    <row r="81" spans="1:5" x14ac:dyDescent="0.25">
      <c r="A81" s="14" t="s">
        <v>3022</v>
      </c>
      <c r="B81" s="14" t="s">
        <v>2890</v>
      </c>
      <c r="C81" s="14" t="s">
        <v>2962</v>
      </c>
      <c r="D81" s="10">
        <v>-1238</v>
      </c>
      <c r="E81" s="12">
        <v>-324811.76246915595</v>
      </c>
    </row>
    <row r="82" spans="1:5" x14ac:dyDescent="0.25">
      <c r="A82" s="13" t="s">
        <v>149</v>
      </c>
      <c r="B82" s="13" t="s">
        <v>1662</v>
      </c>
      <c r="C82" s="13" t="s">
        <v>25</v>
      </c>
      <c r="D82" s="9">
        <v>-81828</v>
      </c>
      <c r="E82" s="11">
        <v>-333039.96000000002</v>
      </c>
    </row>
    <row r="83" spans="1:5" x14ac:dyDescent="0.25">
      <c r="A83" s="14" t="s">
        <v>1050</v>
      </c>
      <c r="B83" s="14" t="s">
        <v>2891</v>
      </c>
      <c r="C83" s="14" t="s">
        <v>2963</v>
      </c>
      <c r="D83" s="10">
        <v>-9080</v>
      </c>
      <c r="E83" s="12">
        <v>-699795.6</v>
      </c>
    </row>
    <row r="84" spans="1:5" x14ac:dyDescent="0.25">
      <c r="A84" s="13" t="s">
        <v>1567</v>
      </c>
      <c r="B84" s="13" t="s">
        <v>1525</v>
      </c>
      <c r="C84" s="13" t="s">
        <v>1482</v>
      </c>
      <c r="D84" s="9">
        <v>-2322</v>
      </c>
      <c r="E84" s="11">
        <v>-347974.92000000004</v>
      </c>
    </row>
    <row r="85" spans="1:5" x14ac:dyDescent="0.25">
      <c r="A85" s="14" t="s">
        <v>1932</v>
      </c>
      <c r="B85" s="14" t="s">
        <v>1994</v>
      </c>
      <c r="C85" s="14" t="s">
        <v>2003</v>
      </c>
      <c r="D85" s="10">
        <v>-32244.999999999996</v>
      </c>
      <c r="E85" s="12">
        <v>-318258.14999999997</v>
      </c>
    </row>
    <row r="86" spans="1:5" x14ac:dyDescent="0.25">
      <c r="A86" s="13" t="s">
        <v>151</v>
      </c>
      <c r="B86" s="13" t="s">
        <v>124</v>
      </c>
      <c r="C86" s="13" t="s">
        <v>47</v>
      </c>
      <c r="D86" s="9">
        <v>-21735</v>
      </c>
      <c r="E86" s="11">
        <v>-350802.89999999991</v>
      </c>
    </row>
    <row r="87" spans="1:5" x14ac:dyDescent="0.25">
      <c r="A87" s="14" t="s">
        <v>1895</v>
      </c>
      <c r="B87" s="14" t="s">
        <v>2892</v>
      </c>
      <c r="C87" s="14" t="s">
        <v>2964</v>
      </c>
      <c r="D87" s="10">
        <v>-1889</v>
      </c>
      <c r="E87" s="12">
        <v>-350258.38</v>
      </c>
    </row>
    <row r="88" spans="1:5" x14ac:dyDescent="0.25">
      <c r="A88" s="13" t="s">
        <v>3023</v>
      </c>
      <c r="B88" s="13" t="s">
        <v>2893</v>
      </c>
      <c r="C88" s="13" t="s">
        <v>2965</v>
      </c>
      <c r="D88" s="9">
        <v>-2038</v>
      </c>
      <c r="E88" s="11">
        <v>-356486.96</v>
      </c>
    </row>
    <row r="89" spans="1:5" x14ac:dyDescent="0.25">
      <c r="A89" s="14" t="s">
        <v>3024</v>
      </c>
      <c r="B89" s="14" t="s">
        <v>2894</v>
      </c>
      <c r="C89" s="14" t="s">
        <v>2966</v>
      </c>
      <c r="D89" s="10">
        <v>-9289</v>
      </c>
      <c r="E89" s="12">
        <v>-397011.86</v>
      </c>
    </row>
    <row r="90" spans="1:5" x14ac:dyDescent="0.25">
      <c r="A90" s="13" t="s">
        <v>3025</v>
      </c>
      <c r="B90" s="13" t="s">
        <v>2895</v>
      </c>
      <c r="C90" s="13" t="s">
        <v>2967</v>
      </c>
      <c r="D90" s="9">
        <v>-10124.000000000002</v>
      </c>
      <c r="E90" s="11">
        <v>-283472</v>
      </c>
    </row>
    <row r="91" spans="1:5" x14ac:dyDescent="0.25">
      <c r="A91" s="14" t="s">
        <v>1568</v>
      </c>
      <c r="B91" s="14" t="s">
        <v>1526</v>
      </c>
      <c r="C91" s="14" t="s">
        <v>1483</v>
      </c>
      <c r="D91" s="10">
        <v>-6799</v>
      </c>
      <c r="E91" s="12">
        <v>-348720.7099999999</v>
      </c>
    </row>
    <row r="92" spans="1:5" x14ac:dyDescent="0.25">
      <c r="A92" s="13" t="s">
        <v>152</v>
      </c>
      <c r="B92" s="13" t="s">
        <v>125</v>
      </c>
      <c r="C92" s="13" t="s">
        <v>11</v>
      </c>
      <c r="D92" s="9">
        <v>-5920</v>
      </c>
      <c r="E92" s="11">
        <v>-316897.60000000009</v>
      </c>
    </row>
    <row r="93" spans="1:5" x14ac:dyDescent="0.25">
      <c r="A93" s="14" t="s">
        <v>3026</v>
      </c>
      <c r="B93" s="14" t="s">
        <v>553</v>
      </c>
      <c r="C93" s="14" t="s">
        <v>573</v>
      </c>
      <c r="D93" s="10">
        <v>-5600</v>
      </c>
      <c r="E93" s="12">
        <v>-289576</v>
      </c>
    </row>
    <row r="94" spans="1:5" x14ac:dyDescent="0.25">
      <c r="A94" s="13" t="s">
        <v>3027</v>
      </c>
      <c r="B94" s="13" t="s">
        <v>2896</v>
      </c>
      <c r="C94" s="13" t="s">
        <v>2968</v>
      </c>
      <c r="D94" s="9">
        <v>-3348</v>
      </c>
      <c r="E94" s="11">
        <v>-324655.56</v>
      </c>
    </row>
    <row r="95" spans="1:5" x14ac:dyDescent="0.25">
      <c r="A95" s="14" t="s">
        <v>3028</v>
      </c>
      <c r="B95" s="14" t="s">
        <v>2897</v>
      </c>
      <c r="C95" s="14" t="s">
        <v>2969</v>
      </c>
      <c r="D95" s="10">
        <v>-3220</v>
      </c>
      <c r="E95" s="12">
        <v>-353169.60000000003</v>
      </c>
    </row>
    <row r="96" spans="1:5" x14ac:dyDescent="0.25">
      <c r="A96" s="13" t="s">
        <v>3029</v>
      </c>
      <c r="B96" s="13" t="s">
        <v>2898</v>
      </c>
      <c r="C96" s="13" t="s">
        <v>2970</v>
      </c>
      <c r="D96" s="9">
        <v>-1296</v>
      </c>
      <c r="E96" s="11">
        <v>-325697.76000000007</v>
      </c>
    </row>
    <row r="97" spans="1:5" x14ac:dyDescent="0.25">
      <c r="A97" s="14" t="s">
        <v>583</v>
      </c>
      <c r="B97" s="14" t="s">
        <v>589</v>
      </c>
      <c r="C97" s="14" t="s">
        <v>596</v>
      </c>
      <c r="D97" s="10">
        <v>-7928</v>
      </c>
      <c r="E97" s="12">
        <v>-375628.64</v>
      </c>
    </row>
    <row r="98" spans="1:5" x14ac:dyDescent="0.25">
      <c r="A98" s="13" t="s">
        <v>1897</v>
      </c>
      <c r="B98" s="13" t="s">
        <v>2899</v>
      </c>
      <c r="C98" s="13" t="s">
        <v>2971</v>
      </c>
      <c r="D98" s="9">
        <v>-160</v>
      </c>
      <c r="E98" s="11">
        <v>-305817.59999999998</v>
      </c>
    </row>
    <row r="99" spans="1:5" x14ac:dyDescent="0.25">
      <c r="A99" s="14" t="s">
        <v>1609</v>
      </c>
      <c r="B99" s="14" t="s">
        <v>1667</v>
      </c>
      <c r="C99" s="14" t="s">
        <v>1684</v>
      </c>
      <c r="D99" s="10">
        <v>-4815</v>
      </c>
      <c r="E99" s="12">
        <v>-324289.81366393249</v>
      </c>
    </row>
    <row r="100" spans="1:5" x14ac:dyDescent="0.25">
      <c r="A100" s="13" t="s">
        <v>3030</v>
      </c>
      <c r="B100" s="13" t="s">
        <v>903</v>
      </c>
      <c r="C100" s="13" t="s">
        <v>870</v>
      </c>
      <c r="D100" s="9">
        <v>-27683</v>
      </c>
      <c r="E100" s="11">
        <v>-364585.11</v>
      </c>
    </row>
    <row r="101" spans="1:5" x14ac:dyDescent="0.25">
      <c r="A101" s="14" t="s">
        <v>3031</v>
      </c>
      <c r="B101" s="14" t="s">
        <v>2900</v>
      </c>
      <c r="C101" s="14" t="s">
        <v>2972</v>
      </c>
      <c r="D101" s="10">
        <v>-5129</v>
      </c>
      <c r="E101" s="12">
        <v>-396984.60000000003</v>
      </c>
    </row>
    <row r="102" spans="1:5" x14ac:dyDescent="0.25">
      <c r="A102" s="13" t="s">
        <v>3032</v>
      </c>
      <c r="B102" s="13" t="s">
        <v>2901</v>
      </c>
      <c r="C102" s="13" t="s">
        <v>2973</v>
      </c>
      <c r="D102" s="9">
        <v>-11898</v>
      </c>
      <c r="E102" s="11">
        <v>-336594.42</v>
      </c>
    </row>
    <row r="103" spans="1:5" x14ac:dyDescent="0.25">
      <c r="A103" s="14" t="s">
        <v>3033</v>
      </c>
      <c r="B103" s="14" t="s">
        <v>2902</v>
      </c>
      <c r="C103" s="14" t="s">
        <v>2974</v>
      </c>
      <c r="D103" s="10">
        <v>-7356</v>
      </c>
      <c r="E103" s="12">
        <v>-357060.24000000005</v>
      </c>
    </row>
    <row r="104" spans="1:5" x14ac:dyDescent="0.25">
      <c r="A104" s="13" t="s">
        <v>1573</v>
      </c>
      <c r="B104" s="13" t="s">
        <v>1531</v>
      </c>
      <c r="C104" s="13" t="s">
        <v>1488</v>
      </c>
      <c r="D104" s="9">
        <v>-15582</v>
      </c>
      <c r="E104" s="11">
        <v>-362437.31999999995</v>
      </c>
    </row>
    <row r="105" spans="1:5" x14ac:dyDescent="0.25">
      <c r="A105" s="14" t="s">
        <v>1899</v>
      </c>
      <c r="B105" s="14" t="s">
        <v>2903</v>
      </c>
      <c r="C105" s="14" t="s">
        <v>2975</v>
      </c>
      <c r="D105" s="10">
        <v>-2163</v>
      </c>
      <c r="E105" s="12">
        <v>-343830.4800000001</v>
      </c>
    </row>
    <row r="106" spans="1:5" x14ac:dyDescent="0.25">
      <c r="A106" s="13" t="s">
        <v>930</v>
      </c>
      <c r="B106" s="13" t="s">
        <v>905</v>
      </c>
      <c r="C106" s="13" t="s">
        <v>872</v>
      </c>
      <c r="D106" s="9">
        <v>-4887</v>
      </c>
      <c r="E106" s="11">
        <v>-327771.09000000003</v>
      </c>
    </row>
    <row r="107" spans="1:5" x14ac:dyDescent="0.25">
      <c r="A107" s="14" t="s">
        <v>1614</v>
      </c>
      <c r="B107" s="14" t="s">
        <v>1672</v>
      </c>
      <c r="C107" s="14" t="s">
        <v>1689</v>
      </c>
      <c r="D107" s="10">
        <v>-11817</v>
      </c>
      <c r="E107" s="12">
        <v>-509193.96074816672</v>
      </c>
    </row>
    <row r="108" spans="1:5" x14ac:dyDescent="0.25">
      <c r="A108" s="13" t="s">
        <v>3034</v>
      </c>
      <c r="B108" s="13" t="s">
        <v>2904</v>
      </c>
      <c r="C108" s="13" t="s">
        <v>2976</v>
      </c>
      <c r="D108" s="9">
        <v>-3156</v>
      </c>
      <c r="E108" s="11">
        <v>-385498.20488086878</v>
      </c>
    </row>
    <row r="109" spans="1:5" x14ac:dyDescent="0.25">
      <c r="A109" s="14" t="s">
        <v>1938</v>
      </c>
      <c r="B109" s="14" t="s">
        <v>2012</v>
      </c>
      <c r="C109" s="14" t="s">
        <v>2019</v>
      </c>
      <c r="D109" s="10">
        <v>-52022.999999999993</v>
      </c>
      <c r="E109" s="12">
        <v>-375606.06000000006</v>
      </c>
    </row>
    <row r="110" spans="1:5" x14ac:dyDescent="0.25">
      <c r="A110" s="13" t="s">
        <v>153</v>
      </c>
      <c r="B110" s="13" t="s">
        <v>127</v>
      </c>
      <c r="C110" s="13" t="s">
        <v>48</v>
      </c>
      <c r="D110" s="9">
        <v>-53622.999999999993</v>
      </c>
      <c r="E110" s="11">
        <v>-479925.84999999992</v>
      </c>
    </row>
    <row r="111" spans="1:5" x14ac:dyDescent="0.25">
      <c r="A111" s="14" t="s">
        <v>155</v>
      </c>
      <c r="B111" s="14" t="s">
        <v>129</v>
      </c>
      <c r="C111" s="14" t="s">
        <v>51</v>
      </c>
      <c r="D111" s="10">
        <v>-24644</v>
      </c>
      <c r="E111" s="12">
        <v>-352409.2</v>
      </c>
    </row>
    <row r="112" spans="1:5" x14ac:dyDescent="0.25">
      <c r="A112" s="13" t="s">
        <v>3035</v>
      </c>
      <c r="B112" s="13" t="s">
        <v>1186</v>
      </c>
      <c r="C112" s="13" t="s">
        <v>1142</v>
      </c>
      <c r="D112" s="9">
        <v>-21002</v>
      </c>
      <c r="E112" s="11">
        <v>-276176.30000000005</v>
      </c>
    </row>
    <row r="113" spans="1:5" x14ac:dyDescent="0.25">
      <c r="A113" s="14" t="s">
        <v>931</v>
      </c>
      <c r="B113" s="14" t="s">
        <v>906</v>
      </c>
      <c r="C113" s="14" t="s">
        <v>873</v>
      </c>
      <c r="D113" s="10">
        <v>-15239</v>
      </c>
      <c r="E113" s="12">
        <v>-384760.32188232808</v>
      </c>
    </row>
    <row r="114" spans="1:5" x14ac:dyDescent="0.25">
      <c r="A114" s="13" t="s">
        <v>1615</v>
      </c>
      <c r="B114" s="13" t="s">
        <v>1673</v>
      </c>
      <c r="C114" s="13" t="s">
        <v>1690</v>
      </c>
      <c r="D114" s="9">
        <v>-2822</v>
      </c>
      <c r="E114" s="11">
        <v>-282623.3</v>
      </c>
    </row>
    <row r="115" spans="1:5" x14ac:dyDescent="0.25">
      <c r="A115" s="14" t="s">
        <v>1940</v>
      </c>
      <c r="B115" s="14" t="s">
        <v>2015</v>
      </c>
      <c r="C115" s="14" t="s">
        <v>2023</v>
      </c>
      <c r="D115" s="10">
        <v>-1520</v>
      </c>
      <c r="E115" s="12">
        <v>-347689.45906952914</v>
      </c>
    </row>
    <row r="116" spans="1:5" x14ac:dyDescent="0.25">
      <c r="A116" s="13" t="s">
        <v>3036</v>
      </c>
      <c r="B116" s="13" t="s">
        <v>2905</v>
      </c>
      <c r="C116" s="13" t="s">
        <v>2977</v>
      </c>
      <c r="D116" s="9">
        <v>-4621</v>
      </c>
      <c r="E116" s="11">
        <v>-337194.37</v>
      </c>
    </row>
    <row r="117" spans="1:5" x14ac:dyDescent="0.25">
      <c r="A117" s="14" t="s">
        <v>979</v>
      </c>
      <c r="B117" s="14" t="s">
        <v>967</v>
      </c>
      <c r="C117" s="14" t="s">
        <v>953</v>
      </c>
      <c r="D117" s="10">
        <v>-40248.999999999993</v>
      </c>
      <c r="E117" s="12">
        <v>-402489.99999999994</v>
      </c>
    </row>
    <row r="118" spans="1:5" x14ac:dyDescent="0.25">
      <c r="A118" s="13" t="s">
        <v>1617</v>
      </c>
      <c r="B118" s="13" t="s">
        <v>1675</v>
      </c>
      <c r="C118" s="13" t="s">
        <v>1693</v>
      </c>
      <c r="D118" s="9">
        <v>-7159</v>
      </c>
      <c r="E118" s="11">
        <v>-283353.21999999997</v>
      </c>
    </row>
    <row r="119" spans="1:5" x14ac:dyDescent="0.25">
      <c r="A119" s="14" t="s">
        <v>1576</v>
      </c>
      <c r="B119" s="14" t="s">
        <v>1535</v>
      </c>
      <c r="C119" s="14" t="s">
        <v>1491</v>
      </c>
      <c r="D119" s="10">
        <v>-4281</v>
      </c>
      <c r="E119" s="12">
        <v>-354980.51999999996</v>
      </c>
    </row>
    <row r="120" spans="1:5" x14ac:dyDescent="0.25">
      <c r="A120" s="13" t="s">
        <v>1162</v>
      </c>
      <c r="B120" s="13" t="s">
        <v>1190</v>
      </c>
      <c r="C120" s="13" t="s">
        <v>1146</v>
      </c>
      <c r="D120" s="9">
        <v>-27296.999999999996</v>
      </c>
      <c r="E120" s="11">
        <v>-352677.24000000005</v>
      </c>
    </row>
    <row r="121" spans="1:5" x14ac:dyDescent="0.25">
      <c r="A121" s="14" t="s">
        <v>3037</v>
      </c>
      <c r="B121" s="14" t="s">
        <v>2906</v>
      </c>
      <c r="C121" s="14" t="s">
        <v>2978</v>
      </c>
      <c r="D121" s="10">
        <v>-44148</v>
      </c>
      <c r="E121" s="12">
        <v>-284754.60000000003</v>
      </c>
    </row>
    <row r="122" spans="1:5" x14ac:dyDescent="0.25">
      <c r="A122" s="13" t="s">
        <v>935</v>
      </c>
      <c r="B122" s="13" t="s">
        <v>910</v>
      </c>
      <c r="C122" s="13" t="s">
        <v>877</v>
      </c>
      <c r="D122" s="9">
        <v>-84566</v>
      </c>
      <c r="E122" s="11">
        <v>-443125.83999999997</v>
      </c>
    </row>
    <row r="123" spans="1:5" x14ac:dyDescent="0.25">
      <c r="A123" s="14" t="s">
        <v>3038</v>
      </c>
      <c r="B123" s="14" t="s">
        <v>2907</v>
      </c>
      <c r="C123" s="14" t="s">
        <v>2838</v>
      </c>
      <c r="D123" s="10">
        <v>-45261</v>
      </c>
      <c r="E123" s="12">
        <v>-310943.07000000007</v>
      </c>
    </row>
    <row r="124" spans="1:5" x14ac:dyDescent="0.25">
      <c r="A124" s="13" t="s">
        <v>1577</v>
      </c>
      <c r="B124" s="13" t="s">
        <v>1536</v>
      </c>
      <c r="C124" s="13" t="s">
        <v>1492</v>
      </c>
      <c r="D124" s="9">
        <v>-5204</v>
      </c>
      <c r="E124" s="11">
        <v>-379475.68</v>
      </c>
    </row>
    <row r="125" spans="1:5" x14ac:dyDescent="0.25">
      <c r="A125" s="14" t="s">
        <v>156</v>
      </c>
      <c r="B125" s="14" t="s">
        <v>131</v>
      </c>
      <c r="C125" s="14" t="s">
        <v>140</v>
      </c>
      <c r="D125" s="10">
        <v>-26791.999999999996</v>
      </c>
      <c r="E125" s="12">
        <v>-352314.80000000005</v>
      </c>
    </row>
    <row r="126" spans="1:5" x14ac:dyDescent="0.25">
      <c r="A126" s="13" t="s">
        <v>537</v>
      </c>
      <c r="B126" s="13" t="s">
        <v>556</v>
      </c>
      <c r="C126" s="13" t="s">
        <v>576</v>
      </c>
      <c r="D126" s="9">
        <v>-16592</v>
      </c>
      <c r="E126" s="11">
        <v>-235938.24000000002</v>
      </c>
    </row>
    <row r="127" spans="1:5" x14ac:dyDescent="0.25">
      <c r="A127" s="14" t="s">
        <v>157</v>
      </c>
      <c r="B127" s="14" t="s">
        <v>1537</v>
      </c>
      <c r="C127" s="14" t="s">
        <v>15</v>
      </c>
      <c r="D127" s="10">
        <v>-41301</v>
      </c>
      <c r="E127" s="12">
        <v>-508828.32000000007</v>
      </c>
    </row>
    <row r="128" spans="1:5" x14ac:dyDescent="0.25">
      <c r="A128" s="13" t="s">
        <v>1056</v>
      </c>
      <c r="B128" s="13" t="s">
        <v>1103</v>
      </c>
      <c r="C128" s="13" t="s">
        <v>1015</v>
      </c>
      <c r="D128" s="9">
        <v>-16565</v>
      </c>
      <c r="E128" s="11">
        <v>-315728.89999999997</v>
      </c>
    </row>
    <row r="129" spans="1:5" x14ac:dyDescent="0.25">
      <c r="A129" s="14" t="s">
        <v>937</v>
      </c>
      <c r="B129" s="14" t="s">
        <v>912</v>
      </c>
      <c r="C129" s="14" t="s">
        <v>879</v>
      </c>
      <c r="D129" s="10">
        <v>-4929</v>
      </c>
      <c r="E129" s="12">
        <v>-375639.08999999991</v>
      </c>
    </row>
    <row r="130" spans="1:5" x14ac:dyDescent="0.25">
      <c r="A130" s="13" t="s">
        <v>3039</v>
      </c>
      <c r="B130" s="13" t="s">
        <v>2908</v>
      </c>
      <c r="C130" s="13" t="s">
        <v>2979</v>
      </c>
      <c r="D130" s="9">
        <v>-2664.9999999999995</v>
      </c>
      <c r="E130" s="11">
        <v>-288779.40000000002</v>
      </c>
    </row>
    <row r="131" spans="1:5" x14ac:dyDescent="0.25">
      <c r="A131" s="14" t="s">
        <v>1579</v>
      </c>
      <c r="B131" s="14" t="s">
        <v>1539</v>
      </c>
      <c r="C131" s="14" t="s">
        <v>1495</v>
      </c>
      <c r="D131" s="10">
        <v>-40215</v>
      </c>
      <c r="E131" s="12">
        <v>-361532.85</v>
      </c>
    </row>
    <row r="132" spans="1:5" x14ac:dyDescent="0.25">
      <c r="A132" s="13" t="s">
        <v>1621</v>
      </c>
      <c r="B132" s="13" t="s">
        <v>1697</v>
      </c>
      <c r="C132" s="13" t="s">
        <v>1708</v>
      </c>
      <c r="D132" s="9">
        <v>-8688</v>
      </c>
      <c r="E132" s="11">
        <v>-320500.32</v>
      </c>
    </row>
    <row r="133" spans="1:5" x14ac:dyDescent="0.25">
      <c r="A133" s="14" t="s">
        <v>179</v>
      </c>
      <c r="B133" s="14" t="s">
        <v>169</v>
      </c>
      <c r="C133" s="14" t="s">
        <v>172</v>
      </c>
      <c r="D133" s="10">
        <v>-16710</v>
      </c>
      <c r="E133" s="12">
        <v>-355923.00000000006</v>
      </c>
    </row>
    <row r="134" spans="1:5" x14ac:dyDescent="0.25">
      <c r="A134" s="13" t="s">
        <v>1058</v>
      </c>
      <c r="B134" s="13" t="s">
        <v>1105</v>
      </c>
      <c r="C134" s="13" t="s">
        <v>1017</v>
      </c>
      <c r="D134" s="9">
        <v>-1589</v>
      </c>
      <c r="E134" s="11">
        <v>-322821.24</v>
      </c>
    </row>
    <row r="135" spans="1:5" x14ac:dyDescent="0.25">
      <c r="A135" s="14" t="s">
        <v>1580</v>
      </c>
      <c r="B135" s="14" t="s">
        <v>1540</v>
      </c>
      <c r="C135" s="14" t="s">
        <v>1496</v>
      </c>
      <c r="D135" s="10">
        <v>-4998.0000000000009</v>
      </c>
      <c r="E135" s="12">
        <v>-325969.56</v>
      </c>
    </row>
    <row r="136" spans="1:5" x14ac:dyDescent="0.25">
      <c r="A136" s="13" t="s">
        <v>158</v>
      </c>
      <c r="B136" s="13" t="s">
        <v>1541</v>
      </c>
      <c r="C136" s="13" t="s">
        <v>1497</v>
      </c>
      <c r="D136" s="9">
        <v>-8440</v>
      </c>
      <c r="E136" s="11">
        <v>-404360.39999999997</v>
      </c>
    </row>
    <row r="137" spans="1:5" x14ac:dyDescent="0.25">
      <c r="A137" s="14" t="s">
        <v>1905</v>
      </c>
      <c r="B137" s="14" t="s">
        <v>2909</v>
      </c>
      <c r="C137" s="14" t="s">
        <v>2980</v>
      </c>
      <c r="D137" s="10">
        <v>-46885</v>
      </c>
      <c r="E137" s="12">
        <v>-339447.39999999997</v>
      </c>
    </row>
    <row r="138" spans="1:5" x14ac:dyDescent="0.25">
      <c r="A138" s="13" t="s">
        <v>159</v>
      </c>
      <c r="B138" s="13" t="s">
        <v>133</v>
      </c>
      <c r="C138" s="13" t="s">
        <v>23</v>
      </c>
      <c r="D138" s="9">
        <v>-24174</v>
      </c>
      <c r="E138" s="11">
        <v>-371796.12</v>
      </c>
    </row>
    <row r="139" spans="1:5" x14ac:dyDescent="0.25">
      <c r="A139" s="14" t="s">
        <v>615</v>
      </c>
      <c r="B139" s="14" t="s">
        <v>642</v>
      </c>
      <c r="C139" s="14" t="s">
        <v>674</v>
      </c>
      <c r="D139" s="10">
        <v>-6681</v>
      </c>
      <c r="E139" s="12">
        <v>-477357.44999999995</v>
      </c>
    </row>
    <row r="140" spans="1:5" x14ac:dyDescent="0.25">
      <c r="A140" s="13" t="s">
        <v>3040</v>
      </c>
      <c r="B140" s="13" t="s">
        <v>2910</v>
      </c>
      <c r="C140" s="13" t="s">
        <v>2981</v>
      </c>
      <c r="D140" s="9">
        <v>-3966</v>
      </c>
      <c r="E140" s="11">
        <v>-319381.98</v>
      </c>
    </row>
    <row r="141" spans="1:5" x14ac:dyDescent="0.25">
      <c r="A141" s="14" t="s">
        <v>3041</v>
      </c>
      <c r="B141" s="14" t="s">
        <v>2911</v>
      </c>
      <c r="C141" s="14" t="s">
        <v>2982</v>
      </c>
      <c r="D141" s="10">
        <v>-29533</v>
      </c>
      <c r="E141" s="12">
        <v>-396332.86</v>
      </c>
    </row>
    <row r="142" spans="1:5" x14ac:dyDescent="0.25">
      <c r="A142" s="13" t="s">
        <v>1624</v>
      </c>
      <c r="B142" s="13" t="s">
        <v>1700</v>
      </c>
      <c r="C142" s="13" t="s">
        <v>1711</v>
      </c>
      <c r="D142" s="9">
        <v>-21213</v>
      </c>
      <c r="E142" s="11">
        <v>-312255.36000000004</v>
      </c>
    </row>
    <row r="143" spans="1:5" x14ac:dyDescent="0.25">
      <c r="A143" s="14" t="s">
        <v>3042</v>
      </c>
      <c r="B143" s="14" t="s">
        <v>2912</v>
      </c>
      <c r="C143" s="14" t="s">
        <v>2983</v>
      </c>
      <c r="D143" s="10">
        <v>-23269</v>
      </c>
      <c r="E143" s="12">
        <v>-351361.9</v>
      </c>
    </row>
    <row r="144" spans="1:5" x14ac:dyDescent="0.25">
      <c r="A144" s="13" t="s">
        <v>1626</v>
      </c>
      <c r="B144" s="13" t="s">
        <v>1702</v>
      </c>
      <c r="C144" s="13" t="s">
        <v>1713</v>
      </c>
      <c r="D144" s="9">
        <v>-21328</v>
      </c>
      <c r="E144" s="11">
        <v>-335489.43999999994</v>
      </c>
    </row>
    <row r="145" spans="1:5" x14ac:dyDescent="0.25">
      <c r="A145" s="14" t="s">
        <v>161</v>
      </c>
      <c r="B145" s="14" t="s">
        <v>136</v>
      </c>
      <c r="C145" s="14" t="s">
        <v>141</v>
      </c>
      <c r="D145" s="10">
        <v>-22815.000000000004</v>
      </c>
      <c r="E145" s="12">
        <v>-366865.2</v>
      </c>
    </row>
    <row r="146" spans="1:5" x14ac:dyDescent="0.25">
      <c r="A146" s="13" t="s">
        <v>1164</v>
      </c>
      <c r="B146" s="13" t="s">
        <v>1195</v>
      </c>
      <c r="C146" s="13" t="s">
        <v>1151</v>
      </c>
      <c r="D146" s="9">
        <v>-3282</v>
      </c>
      <c r="E146" s="11">
        <v>-398303.52</v>
      </c>
    </row>
    <row r="147" spans="1:5" x14ac:dyDescent="0.25">
      <c r="A147" s="14" t="s">
        <v>938</v>
      </c>
      <c r="B147" s="14" t="s">
        <v>913</v>
      </c>
      <c r="C147" s="14" t="s">
        <v>880</v>
      </c>
      <c r="D147" s="10">
        <v>-488</v>
      </c>
      <c r="E147" s="12">
        <v>-340624</v>
      </c>
    </row>
    <row r="148" spans="1:5" x14ac:dyDescent="0.25">
      <c r="A148" s="13" t="s">
        <v>939</v>
      </c>
      <c r="B148" s="13" t="s">
        <v>914</v>
      </c>
      <c r="C148" s="13" t="s">
        <v>881</v>
      </c>
      <c r="D148" s="9">
        <v>-41055</v>
      </c>
      <c r="E148" s="11">
        <v>-327618.90000000002</v>
      </c>
    </row>
    <row r="149" spans="1:5" x14ac:dyDescent="0.25">
      <c r="A149" s="14" t="s">
        <v>3043</v>
      </c>
      <c r="B149" s="14" t="s">
        <v>2913</v>
      </c>
      <c r="C149" s="14" t="s">
        <v>2984</v>
      </c>
      <c r="D149" s="10">
        <v>-1375</v>
      </c>
      <c r="E149" s="12">
        <v>-355244.99999999994</v>
      </c>
    </row>
    <row r="150" spans="1:5" x14ac:dyDescent="0.25">
      <c r="A150" s="13" t="s">
        <v>1907</v>
      </c>
      <c r="B150" s="13" t="s">
        <v>2914</v>
      </c>
      <c r="C150" s="13" t="s">
        <v>2985</v>
      </c>
      <c r="D150" s="9">
        <v>-23972</v>
      </c>
      <c r="E150" s="11">
        <v>-315831.10000000003</v>
      </c>
    </row>
    <row r="151" spans="1:5" x14ac:dyDescent="0.25">
      <c r="A151" s="14" t="s">
        <v>3044</v>
      </c>
      <c r="B151" s="14" t="s">
        <v>2915</v>
      </c>
      <c r="C151" s="14" t="s">
        <v>1133</v>
      </c>
      <c r="D151" s="10">
        <v>-3788</v>
      </c>
      <c r="E151" s="12">
        <v>-333798.55999999994</v>
      </c>
    </row>
    <row r="152" spans="1:5" x14ac:dyDescent="0.25">
      <c r="A152" s="13" t="s">
        <v>1908</v>
      </c>
      <c r="B152" s="13" t="s">
        <v>2916</v>
      </c>
      <c r="C152" s="13" t="s">
        <v>2986</v>
      </c>
      <c r="D152" s="9">
        <v>-1861</v>
      </c>
      <c r="E152" s="11">
        <v>-289069.13</v>
      </c>
    </row>
    <row r="153" spans="1:5" x14ac:dyDescent="0.25">
      <c r="A153" s="14" t="s">
        <v>1946</v>
      </c>
      <c r="B153" s="14" t="s">
        <v>2030</v>
      </c>
      <c r="C153" s="14" t="s">
        <v>2038</v>
      </c>
      <c r="D153" s="10">
        <v>-33596</v>
      </c>
      <c r="E153" s="12">
        <v>-317482.19999999995</v>
      </c>
    </row>
    <row r="154" spans="1:5" x14ac:dyDescent="0.25">
      <c r="A154" s="13" t="s">
        <v>3045</v>
      </c>
      <c r="B154" s="13" t="s">
        <v>2917</v>
      </c>
      <c r="C154" s="13" t="s">
        <v>2987</v>
      </c>
      <c r="D154" s="9">
        <v>-39282</v>
      </c>
      <c r="E154" s="11">
        <v>-296971.92</v>
      </c>
    </row>
    <row r="155" spans="1:5" x14ac:dyDescent="0.25">
      <c r="A155" s="14" t="s">
        <v>1909</v>
      </c>
      <c r="B155" s="14" t="s">
        <v>2918</v>
      </c>
      <c r="C155" s="14" t="s">
        <v>2988</v>
      </c>
      <c r="D155" s="10">
        <v>-63880.999999999993</v>
      </c>
      <c r="E155" s="12">
        <v>-406921.96999999991</v>
      </c>
    </row>
    <row r="156" spans="1:5" x14ac:dyDescent="0.25">
      <c r="A156" s="13" t="s">
        <v>3046</v>
      </c>
      <c r="B156" s="13" t="s">
        <v>2919</v>
      </c>
      <c r="C156" s="13" t="s">
        <v>2989</v>
      </c>
      <c r="D156" s="9">
        <v>-8615</v>
      </c>
      <c r="E156" s="11">
        <v>-361140.80000000005</v>
      </c>
    </row>
    <row r="157" spans="1:5" x14ac:dyDescent="0.25">
      <c r="A157" s="14" t="s">
        <v>982</v>
      </c>
      <c r="B157" s="14" t="s">
        <v>970</v>
      </c>
      <c r="C157" s="14" t="s">
        <v>956</v>
      </c>
      <c r="D157" s="10">
        <v>-5422.0000000000009</v>
      </c>
      <c r="E157" s="12">
        <v>-280154.74</v>
      </c>
    </row>
    <row r="158" spans="1:5" x14ac:dyDescent="0.25">
      <c r="A158" s="13" t="s">
        <v>1911</v>
      </c>
      <c r="B158" s="13" t="s">
        <v>2920</v>
      </c>
      <c r="C158" s="13" t="s">
        <v>2990</v>
      </c>
      <c r="D158" s="9">
        <v>-6078.0000000000009</v>
      </c>
      <c r="E158" s="11">
        <v>-309370.20000000007</v>
      </c>
    </row>
    <row r="159" spans="1:5" x14ac:dyDescent="0.25">
      <c r="A159" s="14" t="s">
        <v>1165</v>
      </c>
      <c r="B159" s="14" t="s">
        <v>1196</v>
      </c>
      <c r="C159" s="14" t="s">
        <v>1152</v>
      </c>
      <c r="D159" s="10">
        <v>-75967</v>
      </c>
      <c r="E159" s="12">
        <v>-379075.32999999996</v>
      </c>
    </row>
    <row r="160" spans="1:5" x14ac:dyDescent="0.25">
      <c r="A160" s="13" t="s">
        <v>3047</v>
      </c>
      <c r="B160" s="13" t="s">
        <v>2921</v>
      </c>
      <c r="C160" s="13" t="s">
        <v>885</v>
      </c>
      <c r="D160" s="9">
        <v>-8988</v>
      </c>
      <c r="E160" s="11">
        <v>-359879.52</v>
      </c>
    </row>
    <row r="161" spans="1:5" x14ac:dyDescent="0.25">
      <c r="A161" s="14" t="s">
        <v>942</v>
      </c>
      <c r="B161" s="14" t="s">
        <v>917</v>
      </c>
      <c r="C161" s="14" t="s">
        <v>886</v>
      </c>
      <c r="D161" s="10">
        <v>-68244.999999999985</v>
      </c>
      <c r="E161" s="12">
        <v>-422429.47015551053</v>
      </c>
    </row>
    <row r="162" spans="1:5" x14ac:dyDescent="0.25">
      <c r="A162" s="13" t="s">
        <v>3048</v>
      </c>
      <c r="B162" s="13" t="s">
        <v>2922</v>
      </c>
      <c r="C162" s="13" t="s">
        <v>2991</v>
      </c>
      <c r="D162" s="9">
        <v>-13363.000000000002</v>
      </c>
      <c r="E162" s="11">
        <v>-331268.76999999996</v>
      </c>
    </row>
    <row r="163" spans="1:5" x14ac:dyDescent="0.25">
      <c r="A163" s="14" t="s">
        <v>1584</v>
      </c>
      <c r="B163" s="14" t="s">
        <v>1545</v>
      </c>
      <c r="C163" s="14" t="s">
        <v>1501</v>
      </c>
      <c r="D163" s="10">
        <v>-28262.000000000004</v>
      </c>
      <c r="E163" s="12">
        <v>-407820.66</v>
      </c>
    </row>
    <row r="164" spans="1:5" x14ac:dyDescent="0.25">
      <c r="A164" s="13" t="s">
        <v>3049</v>
      </c>
      <c r="B164" s="13" t="s">
        <v>2923</v>
      </c>
      <c r="C164" s="13" t="s">
        <v>2992</v>
      </c>
      <c r="D164" s="9">
        <v>-9770</v>
      </c>
      <c r="E164" s="11">
        <v>-332766.20000000007</v>
      </c>
    </row>
    <row r="165" spans="1:5" x14ac:dyDescent="0.25">
      <c r="A165" s="14" t="s">
        <v>1586</v>
      </c>
      <c r="B165" s="14" t="s">
        <v>1547</v>
      </c>
      <c r="C165" s="14" t="s">
        <v>1503</v>
      </c>
      <c r="D165" s="10">
        <v>-4553</v>
      </c>
      <c r="E165" s="12">
        <v>-327224.1100000001</v>
      </c>
    </row>
    <row r="166" spans="1:5" x14ac:dyDescent="0.25">
      <c r="A166" s="13" t="s">
        <v>3050</v>
      </c>
      <c r="B166" s="13" t="s">
        <v>2777</v>
      </c>
      <c r="C166" s="13" t="s">
        <v>2840</v>
      </c>
      <c r="D166" s="9">
        <v>-8241</v>
      </c>
      <c r="E166" s="11">
        <v>-323788.89</v>
      </c>
    </row>
    <row r="167" spans="1:5" x14ac:dyDescent="0.25">
      <c r="A167" s="14" t="s">
        <v>1588</v>
      </c>
      <c r="B167" s="14" t="s">
        <v>1549</v>
      </c>
      <c r="C167" s="14" t="s">
        <v>1506</v>
      </c>
      <c r="D167" s="10">
        <v>-3832.9999999999995</v>
      </c>
      <c r="E167" s="12">
        <v>-301273.8</v>
      </c>
    </row>
    <row r="168" spans="1:5" x14ac:dyDescent="0.25">
      <c r="A168" s="13" t="s">
        <v>944</v>
      </c>
      <c r="B168" s="13" t="s">
        <v>919</v>
      </c>
      <c r="C168" s="13" t="s">
        <v>888</v>
      </c>
      <c r="D168" s="9">
        <v>-20639.000000000004</v>
      </c>
      <c r="E168" s="11">
        <v>-410096.93</v>
      </c>
    </row>
    <row r="169" spans="1:5" x14ac:dyDescent="0.25">
      <c r="A169" s="14" t="s">
        <v>3051</v>
      </c>
      <c r="B169" s="14" t="s">
        <v>2924</v>
      </c>
      <c r="C169" s="14" t="s">
        <v>2993</v>
      </c>
      <c r="D169" s="10">
        <v>-4164</v>
      </c>
      <c r="E169" s="12">
        <v>-320836.19999999995</v>
      </c>
    </row>
    <row r="170" spans="1:5" x14ac:dyDescent="0.25">
      <c r="A170" s="13"/>
      <c r="B170" s="13"/>
      <c r="C170" s="13"/>
      <c r="D170" s="9"/>
      <c r="E170" s="11"/>
    </row>
    <row r="171" spans="1:5" x14ac:dyDescent="0.25">
      <c r="A171" s="14"/>
      <c r="B171" s="14"/>
      <c r="C171" s="14"/>
      <c r="D171" s="10"/>
      <c r="E171" s="12"/>
    </row>
    <row r="172" spans="1:5" x14ac:dyDescent="0.25">
      <c r="A172" s="13"/>
      <c r="B172" s="13"/>
      <c r="C172" s="13"/>
      <c r="D172" s="9"/>
      <c r="E172" s="11"/>
    </row>
    <row r="173" spans="1:5" x14ac:dyDescent="0.25">
      <c r="A173" s="14"/>
      <c r="B173" s="14"/>
      <c r="C173" s="14"/>
      <c r="D173" s="10"/>
      <c r="E173" s="12"/>
    </row>
    <row r="174" spans="1:5" x14ac:dyDescent="0.25">
      <c r="A174" s="13"/>
      <c r="B174" s="13"/>
      <c r="C174" s="13"/>
      <c r="D174" s="9"/>
      <c r="E174" s="11"/>
    </row>
    <row r="175" spans="1:5" x14ac:dyDescent="0.25">
      <c r="A175" s="14"/>
      <c r="B175" s="14"/>
      <c r="C175" s="14"/>
      <c r="D175" s="10"/>
      <c r="E175" s="12"/>
    </row>
    <row r="176" spans="1:5" x14ac:dyDescent="0.25">
      <c r="A176" s="13"/>
      <c r="B176" s="13"/>
      <c r="C176" s="13"/>
      <c r="D176" s="9"/>
      <c r="E176" s="11"/>
    </row>
    <row r="177" spans="1:5" x14ac:dyDescent="0.25">
      <c r="A177" s="14"/>
      <c r="B177" s="14"/>
      <c r="C177" s="14"/>
      <c r="D177" s="10"/>
      <c r="E177" s="12"/>
    </row>
    <row r="178" spans="1:5" x14ac:dyDescent="0.25">
      <c r="A178" s="13"/>
      <c r="B178" s="13"/>
      <c r="C178" s="13"/>
      <c r="D178" s="9"/>
      <c r="E178" s="11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905E6-94C3-4EA0-ACF3-119368BD2290}">
  <dimension ref="A1:E350"/>
  <sheetViews>
    <sheetView workbookViewId="0"/>
  </sheetViews>
  <sheetFormatPr defaultRowHeight="15" x14ac:dyDescent="0.25"/>
  <cols>
    <col min="1" max="1" width="15.140625" customWidth="1"/>
    <col min="2" max="2" width="36" customWidth="1"/>
    <col min="3" max="3" width="17.85546875" customWidth="1"/>
    <col min="4" max="4" width="6.85546875" bestFit="1" customWidth="1"/>
    <col min="5" max="5" width="20" bestFit="1" customWidth="1"/>
  </cols>
  <sheetData>
    <row r="1" spans="1:5" x14ac:dyDescent="0.25">
      <c r="A1" s="2" t="s">
        <v>5619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5" x14ac:dyDescent="0.25">
      <c r="A5" t="s">
        <v>5620</v>
      </c>
      <c r="B5" t="s">
        <v>5966</v>
      </c>
      <c r="C5" t="s">
        <v>2171</v>
      </c>
      <c r="D5">
        <v>3540</v>
      </c>
      <c r="E5">
        <v>133478.35500000001</v>
      </c>
    </row>
    <row r="6" spans="1:5" x14ac:dyDescent="0.25">
      <c r="A6" t="s">
        <v>5621</v>
      </c>
      <c r="B6" t="s">
        <v>2200</v>
      </c>
      <c r="C6" t="s">
        <v>2203</v>
      </c>
      <c r="D6">
        <v>738</v>
      </c>
      <c r="E6">
        <v>144360.27225000001</v>
      </c>
    </row>
    <row r="7" spans="1:5" x14ac:dyDescent="0.25">
      <c r="A7" t="s">
        <v>5622</v>
      </c>
      <c r="B7" t="s">
        <v>1460</v>
      </c>
      <c r="C7" t="s">
        <v>1446</v>
      </c>
      <c r="D7">
        <v>-6300</v>
      </c>
      <c r="E7">
        <v>-141412.46572096</v>
      </c>
    </row>
    <row r="8" spans="1:5" x14ac:dyDescent="0.25">
      <c r="A8" t="s">
        <v>5623</v>
      </c>
      <c r="B8" t="s">
        <v>5967</v>
      </c>
      <c r="C8" t="s">
        <v>783</v>
      </c>
      <c r="D8">
        <v>-445</v>
      </c>
      <c r="E8">
        <v>-175841.13617796701</v>
      </c>
    </row>
    <row r="9" spans="1:5" x14ac:dyDescent="0.25">
      <c r="A9" t="s">
        <v>5624</v>
      </c>
      <c r="B9" t="s">
        <v>5968</v>
      </c>
      <c r="C9" t="s">
        <v>1233</v>
      </c>
      <c r="D9">
        <v>592</v>
      </c>
      <c r="E9">
        <v>177378</v>
      </c>
    </row>
    <row r="10" spans="1:5" x14ac:dyDescent="0.25">
      <c r="A10" t="s">
        <v>5625</v>
      </c>
      <c r="B10" t="s">
        <v>2623</v>
      </c>
      <c r="C10" t="s">
        <v>851</v>
      </c>
      <c r="D10">
        <v>12242</v>
      </c>
      <c r="E10">
        <v>170786.40105573999</v>
      </c>
    </row>
    <row r="11" spans="1:5" x14ac:dyDescent="0.25">
      <c r="A11" t="s">
        <v>5626</v>
      </c>
      <c r="B11" t="s">
        <v>2629</v>
      </c>
      <c r="C11" t="s">
        <v>107</v>
      </c>
      <c r="D11">
        <v>-131</v>
      </c>
      <c r="E11">
        <v>-179463.33186702599</v>
      </c>
    </row>
    <row r="12" spans="1:5" x14ac:dyDescent="0.25">
      <c r="A12" t="s">
        <v>5627</v>
      </c>
      <c r="B12" t="s">
        <v>4516</v>
      </c>
      <c r="C12" t="s">
        <v>4602</v>
      </c>
      <c r="D12">
        <v>-5676</v>
      </c>
      <c r="E12">
        <v>-135671.54782499999</v>
      </c>
    </row>
    <row r="13" spans="1:5" x14ac:dyDescent="0.25">
      <c r="A13" t="s">
        <v>5628</v>
      </c>
      <c r="B13" t="s">
        <v>2671</v>
      </c>
      <c r="C13" t="s">
        <v>1227</v>
      </c>
      <c r="D13">
        <v>-1415</v>
      </c>
      <c r="E13">
        <v>-122452.33125</v>
      </c>
    </row>
    <row r="14" spans="1:5" x14ac:dyDescent="0.25">
      <c r="A14" t="s">
        <v>5629</v>
      </c>
      <c r="B14" t="s">
        <v>5969</v>
      </c>
      <c r="C14" t="s">
        <v>4893</v>
      </c>
      <c r="D14">
        <v>1146</v>
      </c>
      <c r="E14">
        <v>143542.23000000001</v>
      </c>
    </row>
    <row r="15" spans="1:5" x14ac:dyDescent="0.25">
      <c r="A15" t="s">
        <v>5630</v>
      </c>
      <c r="B15" t="s">
        <v>2705</v>
      </c>
      <c r="C15" t="s">
        <v>2251</v>
      </c>
      <c r="D15">
        <v>2600</v>
      </c>
      <c r="E15">
        <v>136210.17706605201</v>
      </c>
    </row>
    <row r="16" spans="1:5" x14ac:dyDescent="0.25">
      <c r="A16" t="s">
        <v>5631</v>
      </c>
      <c r="B16" t="s">
        <v>5970</v>
      </c>
      <c r="C16" t="s">
        <v>6138</v>
      </c>
      <c r="D16">
        <v>-7100</v>
      </c>
      <c r="E16">
        <v>-187493.65202965701</v>
      </c>
    </row>
    <row r="17" spans="1:5" x14ac:dyDescent="0.25">
      <c r="A17" t="s">
        <v>5632</v>
      </c>
      <c r="B17" t="s">
        <v>2718</v>
      </c>
      <c r="C17" t="s">
        <v>186</v>
      </c>
      <c r="D17">
        <v>5500</v>
      </c>
      <c r="E17">
        <v>156153.29925178501</v>
      </c>
    </row>
    <row r="18" spans="1:5" x14ac:dyDescent="0.25">
      <c r="A18" t="s">
        <v>5633</v>
      </c>
      <c r="B18" t="s">
        <v>5971</v>
      </c>
      <c r="C18" t="s">
        <v>4887</v>
      </c>
      <c r="D18">
        <v>-38677</v>
      </c>
      <c r="E18">
        <v>-175783.097299999</v>
      </c>
    </row>
    <row r="19" spans="1:5" x14ac:dyDescent="0.25">
      <c r="A19" t="s">
        <v>5634</v>
      </c>
      <c r="B19" t="s">
        <v>5972</v>
      </c>
      <c r="C19" t="s">
        <v>4567</v>
      </c>
      <c r="D19">
        <v>9462</v>
      </c>
      <c r="E19">
        <v>127021.43625</v>
      </c>
    </row>
    <row r="20" spans="1:5" x14ac:dyDescent="0.25">
      <c r="A20" t="s">
        <v>5635</v>
      </c>
      <c r="B20" t="s">
        <v>5973</v>
      </c>
      <c r="C20" t="s">
        <v>419</v>
      </c>
      <c r="D20">
        <v>-3700</v>
      </c>
      <c r="E20">
        <v>-163648.30551511599</v>
      </c>
    </row>
    <row r="21" spans="1:5" x14ac:dyDescent="0.25">
      <c r="A21" t="s">
        <v>5636</v>
      </c>
      <c r="B21" t="s">
        <v>4467</v>
      </c>
      <c r="C21" t="s">
        <v>4468</v>
      </c>
      <c r="D21">
        <v>-9577</v>
      </c>
      <c r="E21">
        <v>-150875.26232571501</v>
      </c>
    </row>
    <row r="22" spans="1:5" x14ac:dyDescent="0.25">
      <c r="A22" t="s">
        <v>5637</v>
      </c>
      <c r="B22" t="s">
        <v>2680</v>
      </c>
      <c r="C22" t="s">
        <v>2396</v>
      </c>
      <c r="D22">
        <v>-9569</v>
      </c>
      <c r="E22">
        <v>-98678.621253063495</v>
      </c>
    </row>
    <row r="23" spans="1:5" x14ac:dyDescent="0.25">
      <c r="A23" t="s">
        <v>5638</v>
      </c>
      <c r="B23" t="s">
        <v>5974</v>
      </c>
      <c r="C23" t="s">
        <v>1349</v>
      </c>
      <c r="D23">
        <v>-5737</v>
      </c>
      <c r="E23">
        <v>-155312.06400000001</v>
      </c>
    </row>
    <row r="24" spans="1:5" x14ac:dyDescent="0.25">
      <c r="A24" t="s">
        <v>5639</v>
      </c>
      <c r="B24" t="s">
        <v>5975</v>
      </c>
      <c r="C24" t="s">
        <v>4448</v>
      </c>
      <c r="D24">
        <v>-111017</v>
      </c>
      <c r="E24">
        <v>-185412.82220999899</v>
      </c>
    </row>
    <row r="25" spans="1:5" x14ac:dyDescent="0.25">
      <c r="A25" t="s">
        <v>5640</v>
      </c>
      <c r="B25" t="s">
        <v>2719</v>
      </c>
      <c r="C25" t="s">
        <v>2302</v>
      </c>
      <c r="D25">
        <v>6100</v>
      </c>
      <c r="E25">
        <v>121640.654094864</v>
      </c>
    </row>
    <row r="26" spans="1:5" x14ac:dyDescent="0.25">
      <c r="A26" t="s">
        <v>5641</v>
      </c>
      <c r="B26" t="s">
        <v>5976</v>
      </c>
      <c r="C26" t="s">
        <v>4631</v>
      </c>
      <c r="D26">
        <v>-334000</v>
      </c>
      <c r="E26">
        <v>-158405.73749421601</v>
      </c>
    </row>
    <row r="27" spans="1:5" x14ac:dyDescent="0.25">
      <c r="A27" t="s">
        <v>5642</v>
      </c>
      <c r="B27" t="s">
        <v>5977</v>
      </c>
      <c r="C27" t="s">
        <v>27</v>
      </c>
      <c r="D27">
        <v>-9989</v>
      </c>
      <c r="E27">
        <v>-122652.43375</v>
      </c>
    </row>
    <row r="28" spans="1:5" x14ac:dyDescent="0.25">
      <c r="A28" t="s">
        <v>5643</v>
      </c>
      <c r="B28" t="s">
        <v>5978</v>
      </c>
      <c r="C28" t="s">
        <v>1359</v>
      </c>
      <c r="D28">
        <v>99400</v>
      </c>
      <c r="E28">
        <v>155607.937895223</v>
      </c>
    </row>
    <row r="29" spans="1:5" x14ac:dyDescent="0.25">
      <c r="A29" t="s">
        <v>5644</v>
      </c>
      <c r="B29" t="s">
        <v>1296</v>
      </c>
      <c r="C29" t="s">
        <v>1252</v>
      </c>
      <c r="D29">
        <v>2500</v>
      </c>
      <c r="E29">
        <v>154382.63872431099</v>
      </c>
    </row>
    <row r="30" spans="1:5" x14ac:dyDescent="0.25">
      <c r="A30" t="s">
        <v>5645</v>
      </c>
      <c r="B30" t="s">
        <v>5979</v>
      </c>
      <c r="C30" t="s">
        <v>1241</v>
      </c>
      <c r="D30">
        <v>-130000</v>
      </c>
      <c r="E30">
        <v>-170094.08256644901</v>
      </c>
    </row>
    <row r="31" spans="1:5" x14ac:dyDescent="0.25">
      <c r="A31" t="s">
        <v>5646</v>
      </c>
      <c r="B31" t="s">
        <v>5980</v>
      </c>
      <c r="C31" t="s">
        <v>4889</v>
      </c>
      <c r="D31">
        <v>-1719</v>
      </c>
      <c r="E31">
        <v>-164979.30600000001</v>
      </c>
    </row>
    <row r="32" spans="1:5" x14ac:dyDescent="0.25">
      <c r="A32" t="s">
        <v>5647</v>
      </c>
      <c r="B32" t="s">
        <v>5981</v>
      </c>
      <c r="C32" t="s">
        <v>4872</v>
      </c>
      <c r="D32">
        <v>-1443</v>
      </c>
      <c r="E32">
        <v>-153312.26821905901</v>
      </c>
    </row>
    <row r="33" spans="1:5" x14ac:dyDescent="0.25">
      <c r="A33" t="s">
        <v>5648</v>
      </c>
      <c r="B33" t="s">
        <v>5982</v>
      </c>
      <c r="C33" t="s">
        <v>4564</v>
      </c>
      <c r="D33">
        <v>-8808</v>
      </c>
      <c r="E33">
        <v>-166099.73554967801</v>
      </c>
    </row>
    <row r="34" spans="1:5" x14ac:dyDescent="0.25">
      <c r="A34" t="s">
        <v>5649</v>
      </c>
      <c r="B34" t="s">
        <v>2271</v>
      </c>
      <c r="C34" t="s">
        <v>2276</v>
      </c>
      <c r="D34">
        <v>-30400</v>
      </c>
      <c r="E34">
        <v>-171879.337779733</v>
      </c>
    </row>
    <row r="35" spans="1:5" x14ac:dyDescent="0.25">
      <c r="A35" t="s">
        <v>5650</v>
      </c>
      <c r="B35" t="s">
        <v>5983</v>
      </c>
      <c r="C35" t="s">
        <v>4898</v>
      </c>
      <c r="D35">
        <v>-5578</v>
      </c>
      <c r="E35">
        <v>-152515.0705</v>
      </c>
    </row>
    <row r="36" spans="1:5" x14ac:dyDescent="0.25">
      <c r="A36" t="s">
        <v>5651</v>
      </c>
      <c r="B36" t="s">
        <v>2640</v>
      </c>
      <c r="C36" t="s">
        <v>181</v>
      </c>
      <c r="D36">
        <v>16468</v>
      </c>
      <c r="E36">
        <v>155079.464775</v>
      </c>
    </row>
    <row r="37" spans="1:5" x14ac:dyDescent="0.25">
      <c r="A37" t="s">
        <v>5652</v>
      </c>
      <c r="B37" t="s">
        <v>2547</v>
      </c>
      <c r="C37" t="s">
        <v>2557</v>
      </c>
      <c r="D37">
        <v>6800</v>
      </c>
      <c r="E37">
        <v>140434.031892203</v>
      </c>
    </row>
    <row r="38" spans="1:5" x14ac:dyDescent="0.25">
      <c r="A38" t="s">
        <v>5653</v>
      </c>
      <c r="B38" t="s">
        <v>434</v>
      </c>
      <c r="C38" t="s">
        <v>417</v>
      </c>
      <c r="D38">
        <v>-7300</v>
      </c>
      <c r="E38">
        <v>-207554.59254494301</v>
      </c>
    </row>
    <row r="39" spans="1:5" x14ac:dyDescent="0.25">
      <c r="A39" t="s">
        <v>5654</v>
      </c>
      <c r="B39" t="s">
        <v>5984</v>
      </c>
      <c r="C39" t="s">
        <v>779</v>
      </c>
      <c r="D39">
        <v>-5494</v>
      </c>
      <c r="E39">
        <v>-143766.37918642999</v>
      </c>
    </row>
    <row r="40" spans="1:5" x14ac:dyDescent="0.25">
      <c r="A40" t="s">
        <v>5655</v>
      </c>
      <c r="B40" t="s">
        <v>2185</v>
      </c>
      <c r="C40" t="s">
        <v>2195</v>
      </c>
      <c r="D40">
        <v>7311</v>
      </c>
      <c r="E40">
        <v>156861.1605</v>
      </c>
    </row>
    <row r="41" spans="1:5" x14ac:dyDescent="0.25">
      <c r="A41" t="s">
        <v>5656</v>
      </c>
      <c r="B41" t="s">
        <v>5985</v>
      </c>
      <c r="C41" t="s">
        <v>2609</v>
      </c>
      <c r="D41">
        <v>189000</v>
      </c>
      <c r="E41">
        <v>207452.05902010101</v>
      </c>
    </row>
    <row r="42" spans="1:5" x14ac:dyDescent="0.25">
      <c r="A42" t="s">
        <v>5657</v>
      </c>
      <c r="B42" t="s">
        <v>5986</v>
      </c>
      <c r="C42" t="s">
        <v>4945</v>
      </c>
      <c r="D42">
        <v>-520000</v>
      </c>
      <c r="E42">
        <v>-210529.02164413099</v>
      </c>
    </row>
    <row r="43" spans="1:5" x14ac:dyDescent="0.25">
      <c r="A43" t="s">
        <v>5658</v>
      </c>
      <c r="B43" t="s">
        <v>5987</v>
      </c>
      <c r="C43" t="s">
        <v>1368</v>
      </c>
      <c r="D43">
        <v>77248</v>
      </c>
      <c r="E43">
        <v>158559.99829879499</v>
      </c>
    </row>
    <row r="44" spans="1:5" x14ac:dyDescent="0.25">
      <c r="A44" t="s">
        <v>5659</v>
      </c>
      <c r="B44" t="s">
        <v>2644</v>
      </c>
      <c r="C44" t="s">
        <v>465</v>
      </c>
      <c r="D44">
        <v>-7038</v>
      </c>
      <c r="E44">
        <v>-173662.649999999</v>
      </c>
    </row>
    <row r="45" spans="1:5" x14ac:dyDescent="0.25">
      <c r="A45" t="s">
        <v>5660</v>
      </c>
      <c r="B45" t="s">
        <v>752</v>
      </c>
      <c r="C45" t="s">
        <v>795</v>
      </c>
      <c r="D45">
        <v>3269</v>
      </c>
      <c r="E45">
        <v>153950.285999999</v>
      </c>
    </row>
    <row r="46" spans="1:5" x14ac:dyDescent="0.25">
      <c r="A46" t="s">
        <v>5661</v>
      </c>
      <c r="B46" t="s">
        <v>2823</v>
      </c>
      <c r="C46" t="s">
        <v>850</v>
      </c>
      <c r="D46">
        <v>3705</v>
      </c>
      <c r="E46">
        <v>172149.09443725701</v>
      </c>
    </row>
    <row r="47" spans="1:5" x14ac:dyDescent="0.25">
      <c r="A47" t="s">
        <v>5662</v>
      </c>
      <c r="B47" t="s">
        <v>2697</v>
      </c>
      <c r="C47" t="s">
        <v>773</v>
      </c>
      <c r="D47">
        <v>3402</v>
      </c>
      <c r="E47">
        <v>157782.19149</v>
      </c>
    </row>
    <row r="48" spans="1:5" x14ac:dyDescent="0.25">
      <c r="A48" t="s">
        <v>5663</v>
      </c>
      <c r="B48" t="s">
        <v>1421</v>
      </c>
      <c r="C48" t="s">
        <v>1441</v>
      </c>
      <c r="D48">
        <v>2436</v>
      </c>
      <c r="E48">
        <v>149051.684249999</v>
      </c>
    </row>
    <row r="49" spans="1:5" x14ac:dyDescent="0.25">
      <c r="A49" t="s">
        <v>5664</v>
      </c>
      <c r="B49" t="s">
        <v>5988</v>
      </c>
      <c r="C49" t="s">
        <v>4905</v>
      </c>
      <c r="D49">
        <v>6204</v>
      </c>
      <c r="E49">
        <v>167877.9135</v>
      </c>
    </row>
    <row r="50" spans="1:5" x14ac:dyDescent="0.25">
      <c r="A50" t="s">
        <v>5665</v>
      </c>
      <c r="B50" t="s">
        <v>2648</v>
      </c>
      <c r="C50" t="s">
        <v>787</v>
      </c>
      <c r="D50">
        <v>-11839</v>
      </c>
      <c r="E50">
        <v>-126379.84512500001</v>
      </c>
    </row>
    <row r="51" spans="1:5" x14ac:dyDescent="0.25">
      <c r="A51" t="s">
        <v>5666</v>
      </c>
      <c r="B51" t="s">
        <v>2619</v>
      </c>
      <c r="C51" t="s">
        <v>55</v>
      </c>
      <c r="D51">
        <v>1680</v>
      </c>
      <c r="E51">
        <v>141363.664928046</v>
      </c>
    </row>
    <row r="52" spans="1:5" x14ac:dyDescent="0.25">
      <c r="A52" t="s">
        <v>5667</v>
      </c>
      <c r="B52" t="s">
        <v>1287</v>
      </c>
      <c r="C52" t="s">
        <v>1242</v>
      </c>
      <c r="D52">
        <v>-10000</v>
      </c>
      <c r="E52">
        <v>-123641.534346751</v>
      </c>
    </row>
    <row r="53" spans="1:5" x14ac:dyDescent="0.25">
      <c r="A53" t="s">
        <v>5668</v>
      </c>
      <c r="B53" t="s">
        <v>2684</v>
      </c>
      <c r="C53" t="s">
        <v>1438</v>
      </c>
      <c r="D53">
        <v>-2554</v>
      </c>
      <c r="E53">
        <v>-160700.8725</v>
      </c>
    </row>
    <row r="54" spans="1:5" x14ac:dyDescent="0.25">
      <c r="A54" t="s">
        <v>5669</v>
      </c>
      <c r="B54" t="s">
        <v>226</v>
      </c>
      <c r="C54" t="s">
        <v>40</v>
      </c>
      <c r="D54">
        <v>10845</v>
      </c>
      <c r="E54">
        <v>160560.22500000001</v>
      </c>
    </row>
    <row r="55" spans="1:5" x14ac:dyDescent="0.25">
      <c r="A55" t="s">
        <v>5670</v>
      </c>
      <c r="B55" t="s">
        <v>5989</v>
      </c>
      <c r="C55" t="s">
        <v>4596</v>
      </c>
      <c r="D55">
        <v>-46043</v>
      </c>
      <c r="E55">
        <v>-148776.44375000001</v>
      </c>
    </row>
    <row r="56" spans="1:5" x14ac:dyDescent="0.25">
      <c r="A56" t="s">
        <v>5671</v>
      </c>
      <c r="B56" t="s">
        <v>5990</v>
      </c>
      <c r="C56" t="s">
        <v>2601</v>
      </c>
      <c r="D56">
        <v>30487</v>
      </c>
      <c r="E56">
        <v>155799.697755</v>
      </c>
    </row>
    <row r="57" spans="1:5" x14ac:dyDescent="0.25">
      <c r="A57" t="s">
        <v>5672</v>
      </c>
      <c r="B57" t="s">
        <v>2726</v>
      </c>
      <c r="C57" t="s">
        <v>2442</v>
      </c>
      <c r="D57">
        <v>-7500</v>
      </c>
      <c r="E57">
        <v>-144911.466973626</v>
      </c>
    </row>
    <row r="58" spans="1:5" x14ac:dyDescent="0.25">
      <c r="A58" t="s">
        <v>5673</v>
      </c>
      <c r="B58" t="s">
        <v>2663</v>
      </c>
      <c r="C58" t="s">
        <v>1258</v>
      </c>
      <c r="D58">
        <v>3613</v>
      </c>
      <c r="E58">
        <v>154275.95666181101</v>
      </c>
    </row>
    <row r="59" spans="1:5" x14ac:dyDescent="0.25">
      <c r="A59" t="s">
        <v>5674</v>
      </c>
      <c r="B59" t="s">
        <v>2709</v>
      </c>
      <c r="C59" t="s">
        <v>2448</v>
      </c>
      <c r="D59">
        <v>5800</v>
      </c>
      <c r="E59">
        <v>151003.825710126</v>
      </c>
    </row>
    <row r="60" spans="1:5" x14ac:dyDescent="0.25">
      <c r="A60" t="s">
        <v>5675</v>
      </c>
      <c r="B60" t="s">
        <v>5991</v>
      </c>
      <c r="C60" t="s">
        <v>2317</v>
      </c>
      <c r="D60">
        <v>-6800</v>
      </c>
      <c r="E60">
        <v>-147340.623624606</v>
      </c>
    </row>
    <row r="61" spans="1:5" x14ac:dyDescent="0.25">
      <c r="A61" t="s">
        <v>5676</v>
      </c>
      <c r="B61" t="s">
        <v>5992</v>
      </c>
      <c r="C61" t="s">
        <v>830</v>
      </c>
      <c r="D61">
        <v>4668</v>
      </c>
      <c r="E61">
        <v>196127.123760241</v>
      </c>
    </row>
    <row r="62" spans="1:5" x14ac:dyDescent="0.25">
      <c r="A62" t="s">
        <v>5677</v>
      </c>
      <c r="B62" t="s">
        <v>5993</v>
      </c>
      <c r="C62" t="s">
        <v>4625</v>
      </c>
      <c r="D62">
        <v>112000</v>
      </c>
      <c r="E62">
        <v>134306.71944887101</v>
      </c>
    </row>
    <row r="63" spans="1:5" x14ac:dyDescent="0.25">
      <c r="A63" t="s">
        <v>5678</v>
      </c>
      <c r="B63" t="s">
        <v>2659</v>
      </c>
      <c r="C63" t="s">
        <v>2188</v>
      </c>
      <c r="D63">
        <v>3424</v>
      </c>
      <c r="E63">
        <v>159922.20000000001</v>
      </c>
    </row>
    <row r="64" spans="1:5" x14ac:dyDescent="0.25">
      <c r="A64" t="s">
        <v>5679</v>
      </c>
      <c r="B64" t="s">
        <v>5994</v>
      </c>
      <c r="C64" t="s">
        <v>4860</v>
      </c>
      <c r="D64">
        <v>-26380</v>
      </c>
      <c r="E64">
        <v>-154203.10289999901</v>
      </c>
    </row>
    <row r="65" spans="1:5" x14ac:dyDescent="0.25">
      <c r="A65" t="s">
        <v>5680</v>
      </c>
      <c r="B65" t="s">
        <v>5327</v>
      </c>
      <c r="C65" t="s">
        <v>5335</v>
      </c>
      <c r="D65">
        <v>-2200</v>
      </c>
      <c r="E65">
        <v>-144079.62893997299</v>
      </c>
    </row>
    <row r="66" spans="1:5" x14ac:dyDescent="0.25">
      <c r="A66" t="s">
        <v>5681</v>
      </c>
      <c r="B66" t="s">
        <v>2638</v>
      </c>
      <c r="C66" t="s">
        <v>1348</v>
      </c>
      <c r="D66">
        <v>14802</v>
      </c>
      <c r="E66">
        <v>155922.417749999</v>
      </c>
    </row>
    <row r="67" spans="1:5" x14ac:dyDescent="0.25">
      <c r="A67" t="s">
        <v>5682</v>
      </c>
      <c r="B67" t="s">
        <v>2723</v>
      </c>
      <c r="C67" t="s">
        <v>1449</v>
      </c>
      <c r="D67">
        <v>-7300</v>
      </c>
      <c r="E67">
        <v>-168208.687409012</v>
      </c>
    </row>
    <row r="68" spans="1:5" x14ac:dyDescent="0.25">
      <c r="A68" t="s">
        <v>5683</v>
      </c>
      <c r="B68" t="s">
        <v>5995</v>
      </c>
      <c r="C68" t="s">
        <v>2592</v>
      </c>
      <c r="D68">
        <v>1393</v>
      </c>
      <c r="E68">
        <v>153365.8175</v>
      </c>
    </row>
    <row r="69" spans="1:5" x14ac:dyDescent="0.25">
      <c r="A69" t="s">
        <v>5684</v>
      </c>
      <c r="B69" t="s">
        <v>5996</v>
      </c>
      <c r="C69" t="s">
        <v>2172</v>
      </c>
      <c r="D69">
        <v>1781</v>
      </c>
      <c r="E69">
        <v>117440.921</v>
      </c>
    </row>
    <row r="70" spans="1:5" x14ac:dyDescent="0.25">
      <c r="A70" t="s">
        <v>5685</v>
      </c>
      <c r="B70" t="s">
        <v>515</v>
      </c>
      <c r="C70" t="s">
        <v>511</v>
      </c>
      <c r="D70">
        <v>1106</v>
      </c>
      <c r="E70">
        <v>145892.79862009399</v>
      </c>
    </row>
    <row r="71" spans="1:5" x14ac:dyDescent="0.25">
      <c r="A71" t="s">
        <v>5686</v>
      </c>
      <c r="B71" t="s">
        <v>5997</v>
      </c>
      <c r="C71" t="s">
        <v>4600</v>
      </c>
      <c r="D71">
        <v>-41216</v>
      </c>
      <c r="E71">
        <v>-189210.8064</v>
      </c>
    </row>
    <row r="72" spans="1:5" x14ac:dyDescent="0.25">
      <c r="A72" t="s">
        <v>5687</v>
      </c>
      <c r="B72" t="s">
        <v>2665</v>
      </c>
      <c r="C72" t="s">
        <v>411</v>
      </c>
      <c r="D72">
        <v>-19236</v>
      </c>
      <c r="E72">
        <v>-157657.67891999899</v>
      </c>
    </row>
    <row r="73" spans="1:5" x14ac:dyDescent="0.25">
      <c r="A73" t="s">
        <v>5688</v>
      </c>
      <c r="B73" t="s">
        <v>2714</v>
      </c>
      <c r="C73" t="s">
        <v>420</v>
      </c>
      <c r="D73">
        <v>-7600</v>
      </c>
      <c r="E73">
        <v>-162461.99681755001</v>
      </c>
    </row>
    <row r="74" spans="1:5" x14ac:dyDescent="0.25">
      <c r="A74" t="s">
        <v>5689</v>
      </c>
      <c r="B74" t="s">
        <v>5998</v>
      </c>
      <c r="C74" t="s">
        <v>4947</v>
      </c>
      <c r="D74">
        <v>101000</v>
      </c>
      <c r="E74">
        <v>134746.28553801801</v>
      </c>
    </row>
    <row r="75" spans="1:5" x14ac:dyDescent="0.25">
      <c r="A75" t="s">
        <v>5690</v>
      </c>
      <c r="B75" t="s">
        <v>5999</v>
      </c>
      <c r="C75" t="s">
        <v>4565</v>
      </c>
      <c r="D75">
        <v>-4437</v>
      </c>
      <c r="E75">
        <v>-145977.299999999</v>
      </c>
    </row>
    <row r="76" spans="1:5" x14ac:dyDescent="0.25">
      <c r="A76" t="s">
        <v>5691</v>
      </c>
      <c r="B76" t="s">
        <v>2650</v>
      </c>
      <c r="C76" t="s">
        <v>1230</v>
      </c>
      <c r="D76">
        <v>2270</v>
      </c>
      <c r="E76">
        <v>150326.209999999</v>
      </c>
    </row>
    <row r="77" spans="1:5" x14ac:dyDescent="0.25">
      <c r="A77" t="s">
        <v>5692</v>
      </c>
      <c r="B77" t="s">
        <v>6000</v>
      </c>
      <c r="C77" t="s">
        <v>4589</v>
      </c>
      <c r="D77">
        <v>-2014</v>
      </c>
      <c r="E77">
        <v>-147784.80249999999</v>
      </c>
    </row>
    <row r="78" spans="1:5" x14ac:dyDescent="0.25">
      <c r="A78" t="s">
        <v>5693</v>
      </c>
      <c r="B78" t="s">
        <v>2658</v>
      </c>
      <c r="C78" t="s">
        <v>1224</v>
      </c>
      <c r="D78">
        <v>-1429</v>
      </c>
      <c r="E78">
        <v>-147758.6</v>
      </c>
    </row>
    <row r="79" spans="1:5" x14ac:dyDescent="0.25">
      <c r="A79" t="s">
        <v>5694</v>
      </c>
      <c r="B79" t="s">
        <v>6001</v>
      </c>
      <c r="C79" t="s">
        <v>2165</v>
      </c>
      <c r="D79">
        <v>-1858</v>
      </c>
      <c r="E79">
        <v>-157252.20888581601</v>
      </c>
    </row>
    <row r="80" spans="1:5" x14ac:dyDescent="0.25">
      <c r="A80" t="s">
        <v>5695</v>
      </c>
      <c r="B80" t="s">
        <v>6002</v>
      </c>
      <c r="C80" t="s">
        <v>367</v>
      </c>
      <c r="D80">
        <v>1400</v>
      </c>
      <c r="E80">
        <v>143142.49923824301</v>
      </c>
    </row>
    <row r="81" spans="1:5" x14ac:dyDescent="0.25">
      <c r="A81" t="s">
        <v>5696</v>
      </c>
      <c r="B81" t="s">
        <v>6003</v>
      </c>
      <c r="C81" t="s">
        <v>45</v>
      </c>
      <c r="D81">
        <v>-5741</v>
      </c>
      <c r="E81">
        <v>-148674.677</v>
      </c>
    </row>
    <row r="82" spans="1:5" x14ac:dyDescent="0.25">
      <c r="A82" t="s">
        <v>5697</v>
      </c>
      <c r="B82" t="s">
        <v>2694</v>
      </c>
      <c r="C82" t="s">
        <v>798</v>
      </c>
      <c r="D82">
        <v>-18263</v>
      </c>
      <c r="E82">
        <v>-158927.54807999899</v>
      </c>
    </row>
    <row r="83" spans="1:5" x14ac:dyDescent="0.25">
      <c r="A83" t="s">
        <v>5698</v>
      </c>
      <c r="B83" t="s">
        <v>2669</v>
      </c>
      <c r="C83" t="s">
        <v>108</v>
      </c>
      <c r="D83">
        <v>-2920</v>
      </c>
      <c r="E83">
        <v>-141631.67999999999</v>
      </c>
    </row>
    <row r="84" spans="1:5" x14ac:dyDescent="0.25">
      <c r="A84" t="s">
        <v>5699</v>
      </c>
      <c r="B84" t="s">
        <v>2635</v>
      </c>
      <c r="C84" t="s">
        <v>1222</v>
      </c>
      <c r="D84">
        <v>-1096</v>
      </c>
      <c r="E84">
        <v>-159107.69</v>
      </c>
    </row>
    <row r="85" spans="1:5" x14ac:dyDescent="0.25">
      <c r="A85" t="s">
        <v>5700</v>
      </c>
      <c r="B85" t="s">
        <v>6004</v>
      </c>
      <c r="C85" t="s">
        <v>392</v>
      </c>
      <c r="D85">
        <v>2193</v>
      </c>
      <c r="E85">
        <v>146445.66717</v>
      </c>
    </row>
    <row r="86" spans="1:5" x14ac:dyDescent="0.25">
      <c r="A86" t="s">
        <v>5701</v>
      </c>
      <c r="B86" t="s">
        <v>2620</v>
      </c>
      <c r="C86" t="s">
        <v>1437</v>
      </c>
      <c r="D86">
        <v>-1117</v>
      </c>
      <c r="E86">
        <v>-147390.9425</v>
      </c>
    </row>
    <row r="87" spans="1:5" x14ac:dyDescent="0.25">
      <c r="A87" t="s">
        <v>5702</v>
      </c>
      <c r="B87" t="s">
        <v>2683</v>
      </c>
      <c r="C87" t="s">
        <v>2397</v>
      </c>
      <c r="D87">
        <v>238</v>
      </c>
      <c r="E87">
        <v>166164.77094199701</v>
      </c>
    </row>
    <row r="88" spans="1:5" x14ac:dyDescent="0.25">
      <c r="A88" t="s">
        <v>5703</v>
      </c>
      <c r="B88" t="s">
        <v>6005</v>
      </c>
      <c r="C88" t="s">
        <v>4605</v>
      </c>
      <c r="D88">
        <v>14702</v>
      </c>
      <c r="E88">
        <v>140250.133305</v>
      </c>
    </row>
    <row r="89" spans="1:5" x14ac:dyDescent="0.25">
      <c r="A89" t="s">
        <v>5704</v>
      </c>
      <c r="B89" t="s">
        <v>2699</v>
      </c>
      <c r="C89" t="s">
        <v>2141</v>
      </c>
      <c r="D89">
        <v>2052</v>
      </c>
      <c r="E89">
        <v>157755.70799999899</v>
      </c>
    </row>
    <row r="90" spans="1:5" x14ac:dyDescent="0.25">
      <c r="A90" t="s">
        <v>5705</v>
      </c>
      <c r="B90" t="s">
        <v>6006</v>
      </c>
      <c r="C90" t="s">
        <v>4868</v>
      </c>
      <c r="D90">
        <v>46</v>
      </c>
      <c r="E90">
        <v>124900.87681471799</v>
      </c>
    </row>
    <row r="91" spans="1:5" x14ac:dyDescent="0.25">
      <c r="A91" t="s">
        <v>5706</v>
      </c>
      <c r="B91" t="s">
        <v>6007</v>
      </c>
      <c r="C91" t="s">
        <v>2161</v>
      </c>
      <c r="D91">
        <v>6232</v>
      </c>
      <c r="E91">
        <v>158849.72268000001</v>
      </c>
    </row>
    <row r="92" spans="1:5" x14ac:dyDescent="0.25">
      <c r="A92" t="s">
        <v>5707</v>
      </c>
      <c r="B92" t="s">
        <v>6008</v>
      </c>
      <c r="C92" t="s">
        <v>4644</v>
      </c>
      <c r="D92">
        <v>-487000</v>
      </c>
      <c r="E92">
        <v>-177138.70752146401</v>
      </c>
    </row>
    <row r="93" spans="1:5" x14ac:dyDescent="0.25">
      <c r="A93" t="s">
        <v>5708</v>
      </c>
      <c r="B93" t="s">
        <v>75</v>
      </c>
      <c r="C93" t="s">
        <v>42</v>
      </c>
      <c r="D93">
        <v>-43724</v>
      </c>
      <c r="E93">
        <v>-140094.975299999</v>
      </c>
    </row>
    <row r="94" spans="1:5" x14ac:dyDescent="0.25">
      <c r="A94" t="s">
        <v>5709</v>
      </c>
      <c r="B94" t="s">
        <v>2824</v>
      </c>
      <c r="C94" t="s">
        <v>359</v>
      </c>
      <c r="D94">
        <v>4993</v>
      </c>
      <c r="E94">
        <v>124376.440994681</v>
      </c>
    </row>
    <row r="95" spans="1:5" x14ac:dyDescent="0.25">
      <c r="A95" t="s">
        <v>5710</v>
      </c>
      <c r="B95" t="s">
        <v>2624</v>
      </c>
      <c r="C95" t="s">
        <v>2399</v>
      </c>
      <c r="D95">
        <v>3494</v>
      </c>
      <c r="E95">
        <v>234749.630999999</v>
      </c>
    </row>
    <row r="96" spans="1:5" x14ac:dyDescent="0.25">
      <c r="A96" t="s">
        <v>5711</v>
      </c>
      <c r="B96" t="s">
        <v>6009</v>
      </c>
      <c r="C96" t="s">
        <v>1360</v>
      </c>
      <c r="D96">
        <v>3500</v>
      </c>
      <c r="E96">
        <v>143095.101059687</v>
      </c>
    </row>
    <row r="97" spans="1:5" x14ac:dyDescent="0.25">
      <c r="A97" t="s">
        <v>5712</v>
      </c>
      <c r="B97" t="s">
        <v>6010</v>
      </c>
      <c r="C97" t="s">
        <v>4714</v>
      </c>
      <c r="D97">
        <v>7500</v>
      </c>
      <c r="E97">
        <v>154128.71991062001</v>
      </c>
    </row>
    <row r="98" spans="1:5" x14ac:dyDescent="0.25">
      <c r="A98" t="s">
        <v>5713</v>
      </c>
      <c r="B98" t="s">
        <v>2145</v>
      </c>
      <c r="C98" t="s">
        <v>2163</v>
      </c>
      <c r="D98">
        <v>-1026</v>
      </c>
      <c r="E98">
        <v>-173079.43078913301</v>
      </c>
    </row>
    <row r="99" spans="1:5" x14ac:dyDescent="0.25">
      <c r="A99" t="s">
        <v>5714</v>
      </c>
      <c r="B99" t="s">
        <v>2646</v>
      </c>
      <c r="C99" t="s">
        <v>831</v>
      </c>
      <c r="D99">
        <v>7497</v>
      </c>
      <c r="E99">
        <v>196792.50150000001</v>
      </c>
    </row>
    <row r="100" spans="1:5" x14ac:dyDescent="0.25">
      <c r="A100" t="s">
        <v>5715</v>
      </c>
      <c r="B100" t="s">
        <v>6011</v>
      </c>
      <c r="C100" t="s">
        <v>4867</v>
      </c>
      <c r="D100">
        <v>1287</v>
      </c>
      <c r="E100">
        <v>180396.442432082</v>
      </c>
    </row>
    <row r="101" spans="1:5" x14ac:dyDescent="0.25">
      <c r="A101" t="s">
        <v>5716</v>
      </c>
      <c r="B101" t="s">
        <v>2713</v>
      </c>
      <c r="C101" t="s">
        <v>1245</v>
      </c>
      <c r="D101">
        <v>-9000</v>
      </c>
      <c r="E101">
        <v>-169993.56739005301</v>
      </c>
    </row>
    <row r="102" spans="1:5" x14ac:dyDescent="0.25">
      <c r="A102" t="s">
        <v>5717</v>
      </c>
      <c r="B102" t="s">
        <v>83</v>
      </c>
      <c r="C102" t="s">
        <v>10</v>
      </c>
      <c r="D102">
        <v>-7700</v>
      </c>
      <c r="E102">
        <v>-145465.00998747299</v>
      </c>
    </row>
    <row r="103" spans="1:5" x14ac:dyDescent="0.25">
      <c r="A103" t="s">
        <v>5718</v>
      </c>
      <c r="B103" t="s">
        <v>6012</v>
      </c>
      <c r="C103" t="s">
        <v>393</v>
      </c>
      <c r="D103">
        <v>2029</v>
      </c>
      <c r="E103">
        <v>162117.1</v>
      </c>
    </row>
    <row r="104" spans="1:5" x14ac:dyDescent="0.25">
      <c r="A104" t="s">
        <v>5719</v>
      </c>
      <c r="B104" t="s">
        <v>2722</v>
      </c>
      <c r="C104" t="s">
        <v>1243</v>
      </c>
      <c r="D104">
        <v>18700</v>
      </c>
      <c r="E104">
        <v>147639.90926634299</v>
      </c>
    </row>
    <row r="105" spans="1:5" x14ac:dyDescent="0.25">
      <c r="A105" t="s">
        <v>5720</v>
      </c>
      <c r="B105" t="s">
        <v>2704</v>
      </c>
      <c r="C105" t="s">
        <v>2261</v>
      </c>
      <c r="D105">
        <v>2800</v>
      </c>
      <c r="E105">
        <v>173666.92622811999</v>
      </c>
    </row>
    <row r="106" spans="1:5" x14ac:dyDescent="0.25">
      <c r="A106" t="s">
        <v>5721</v>
      </c>
      <c r="B106" t="s">
        <v>2688</v>
      </c>
      <c r="C106" t="s">
        <v>1232</v>
      </c>
      <c r="D106">
        <v>14967</v>
      </c>
      <c r="E106">
        <v>205319.176875</v>
      </c>
    </row>
    <row r="107" spans="1:5" x14ac:dyDescent="0.25">
      <c r="A107" t="s">
        <v>5722</v>
      </c>
      <c r="B107" t="s">
        <v>2717</v>
      </c>
      <c r="C107" t="s">
        <v>2307</v>
      </c>
      <c r="D107">
        <v>-26100</v>
      </c>
      <c r="E107">
        <v>-146666.14754375801</v>
      </c>
    </row>
    <row r="108" spans="1:5" x14ac:dyDescent="0.25">
      <c r="A108" t="s">
        <v>5723</v>
      </c>
      <c r="B108" t="s">
        <v>2632</v>
      </c>
      <c r="C108" t="s">
        <v>786</v>
      </c>
      <c r="D108">
        <v>-1090</v>
      </c>
      <c r="E108">
        <v>-162463.13750000001</v>
      </c>
    </row>
    <row r="109" spans="1:5" x14ac:dyDescent="0.25">
      <c r="A109" t="s">
        <v>5724</v>
      </c>
      <c r="B109" t="s">
        <v>2631</v>
      </c>
      <c r="C109" t="s">
        <v>2394</v>
      </c>
      <c r="D109">
        <v>137</v>
      </c>
      <c r="E109">
        <v>143172.87752152301</v>
      </c>
    </row>
    <row r="110" spans="1:5" x14ac:dyDescent="0.25">
      <c r="A110" t="s">
        <v>5725</v>
      </c>
      <c r="B110" t="s">
        <v>6013</v>
      </c>
      <c r="C110" t="s">
        <v>2595</v>
      </c>
      <c r="D110">
        <v>-20531</v>
      </c>
      <c r="E110">
        <v>-149278.84789999999</v>
      </c>
    </row>
    <row r="111" spans="1:5" x14ac:dyDescent="0.25">
      <c r="A111" t="s">
        <v>5726</v>
      </c>
      <c r="B111" t="s">
        <v>2712</v>
      </c>
      <c r="C111" t="s">
        <v>808</v>
      </c>
      <c r="D111">
        <v>-8800</v>
      </c>
      <c r="E111">
        <v>-157724.887429325</v>
      </c>
    </row>
    <row r="112" spans="1:5" x14ac:dyDescent="0.25">
      <c r="A112" t="s">
        <v>5727</v>
      </c>
      <c r="B112" t="s">
        <v>6014</v>
      </c>
      <c r="C112" t="s">
        <v>4974</v>
      </c>
      <c r="D112">
        <v>4220</v>
      </c>
      <c r="E112">
        <v>156638.63223144799</v>
      </c>
    </row>
    <row r="113" spans="1:5" x14ac:dyDescent="0.25">
      <c r="A113" t="s">
        <v>5728</v>
      </c>
      <c r="B113" t="s">
        <v>2724</v>
      </c>
      <c r="C113" t="s">
        <v>807</v>
      </c>
      <c r="D113">
        <v>6000</v>
      </c>
      <c r="E113">
        <v>147069.77689000199</v>
      </c>
    </row>
    <row r="114" spans="1:5" x14ac:dyDescent="0.25">
      <c r="A114" t="s">
        <v>5729</v>
      </c>
      <c r="B114" t="s">
        <v>6015</v>
      </c>
      <c r="C114" t="s">
        <v>6139</v>
      </c>
      <c r="D114">
        <v>4000</v>
      </c>
      <c r="E114">
        <v>169008.36239292999</v>
      </c>
    </row>
    <row r="115" spans="1:5" x14ac:dyDescent="0.25">
      <c r="A115" t="s">
        <v>5730</v>
      </c>
      <c r="B115" t="s">
        <v>6016</v>
      </c>
      <c r="C115" t="s">
        <v>4975</v>
      </c>
      <c r="D115">
        <v>-21807</v>
      </c>
      <c r="E115">
        <v>-156136.92358401199</v>
      </c>
    </row>
    <row r="116" spans="1:5" x14ac:dyDescent="0.25">
      <c r="A116" t="s">
        <v>5731</v>
      </c>
      <c r="B116" t="s">
        <v>6017</v>
      </c>
      <c r="C116" t="s">
        <v>6140</v>
      </c>
      <c r="D116">
        <v>16911</v>
      </c>
      <c r="E116">
        <v>156132.20265749999</v>
      </c>
    </row>
    <row r="117" spans="1:5" x14ac:dyDescent="0.25">
      <c r="A117" t="s">
        <v>5732</v>
      </c>
      <c r="B117" t="s">
        <v>6018</v>
      </c>
      <c r="C117" t="s">
        <v>365</v>
      </c>
      <c r="D117">
        <v>63000</v>
      </c>
      <c r="E117">
        <v>158301.62973625999</v>
      </c>
    </row>
    <row r="118" spans="1:5" x14ac:dyDescent="0.25">
      <c r="A118" t="s">
        <v>5733</v>
      </c>
      <c r="B118" t="s">
        <v>2695</v>
      </c>
      <c r="C118" t="s">
        <v>111</v>
      </c>
      <c r="D118">
        <v>-8587</v>
      </c>
      <c r="E118">
        <v>-133520.8730625</v>
      </c>
    </row>
    <row r="119" spans="1:5" x14ac:dyDescent="0.25">
      <c r="A119" t="s">
        <v>5734</v>
      </c>
      <c r="B119" t="s">
        <v>2626</v>
      </c>
      <c r="C119" t="s">
        <v>1439</v>
      </c>
      <c r="D119">
        <v>11568</v>
      </c>
      <c r="E119">
        <v>207126.486</v>
      </c>
    </row>
    <row r="120" spans="1:5" x14ac:dyDescent="0.25">
      <c r="A120" t="s">
        <v>5735</v>
      </c>
      <c r="B120" t="s">
        <v>6019</v>
      </c>
      <c r="C120" t="s">
        <v>57</v>
      </c>
      <c r="D120">
        <v>3239</v>
      </c>
      <c r="E120">
        <v>155103.1183875</v>
      </c>
    </row>
    <row r="121" spans="1:5" x14ac:dyDescent="0.25">
      <c r="A121" t="s">
        <v>5736</v>
      </c>
      <c r="B121" t="s">
        <v>6020</v>
      </c>
      <c r="C121" t="s">
        <v>4556</v>
      </c>
      <c r="D121">
        <v>2117</v>
      </c>
      <c r="E121">
        <v>177203.795638785</v>
      </c>
    </row>
    <row r="122" spans="1:5" x14ac:dyDescent="0.25">
      <c r="A122" t="s">
        <v>5737</v>
      </c>
      <c r="B122" t="s">
        <v>2281</v>
      </c>
      <c r="C122" t="s">
        <v>2286</v>
      </c>
      <c r="D122">
        <v>-3700</v>
      </c>
      <c r="E122">
        <v>-165351.93147577599</v>
      </c>
    </row>
    <row r="123" spans="1:5" x14ac:dyDescent="0.25">
      <c r="A123" t="s">
        <v>5738</v>
      </c>
      <c r="B123" t="s">
        <v>6021</v>
      </c>
      <c r="C123" t="s">
        <v>260</v>
      </c>
      <c r="D123">
        <v>-839</v>
      </c>
      <c r="E123">
        <v>-972.67235617706001</v>
      </c>
    </row>
    <row r="124" spans="1:5" x14ac:dyDescent="0.25">
      <c r="A124" t="s">
        <v>5739</v>
      </c>
      <c r="B124" t="s">
        <v>2634</v>
      </c>
      <c r="C124" t="s">
        <v>1235</v>
      </c>
      <c r="D124">
        <v>-30365</v>
      </c>
      <c r="E124">
        <v>-159386.75799374899</v>
      </c>
    </row>
    <row r="125" spans="1:5" x14ac:dyDescent="0.25">
      <c r="A125" t="s">
        <v>5740</v>
      </c>
      <c r="B125" t="s">
        <v>6022</v>
      </c>
      <c r="C125" t="s">
        <v>799</v>
      </c>
      <c r="D125">
        <v>-198000</v>
      </c>
      <c r="E125">
        <v>-160834.918513187</v>
      </c>
    </row>
    <row r="126" spans="1:5" x14ac:dyDescent="0.25">
      <c r="A126" t="s">
        <v>5741</v>
      </c>
      <c r="B126" t="s">
        <v>2825</v>
      </c>
      <c r="C126" t="s">
        <v>780</v>
      </c>
      <c r="D126">
        <v>-17615</v>
      </c>
      <c r="E126">
        <v>-203824.56518614301</v>
      </c>
    </row>
    <row r="127" spans="1:5" x14ac:dyDescent="0.25">
      <c r="A127" t="s">
        <v>5742</v>
      </c>
      <c r="B127" t="s">
        <v>2682</v>
      </c>
      <c r="C127" t="s">
        <v>412</v>
      </c>
      <c r="D127">
        <v>-1627</v>
      </c>
      <c r="E127">
        <v>-149272.267312499</v>
      </c>
    </row>
    <row r="128" spans="1:5" x14ac:dyDescent="0.25">
      <c r="A128" t="s">
        <v>5743</v>
      </c>
      <c r="B128" t="s">
        <v>6023</v>
      </c>
      <c r="C128" t="s">
        <v>463</v>
      </c>
      <c r="D128">
        <v>-908</v>
      </c>
      <c r="E128">
        <v>-170553.13265883201</v>
      </c>
    </row>
    <row r="129" spans="1:5" x14ac:dyDescent="0.25">
      <c r="A129" t="s">
        <v>5744</v>
      </c>
      <c r="B129" t="s">
        <v>6024</v>
      </c>
      <c r="C129" t="s">
        <v>2585</v>
      </c>
      <c r="D129">
        <v>-38615</v>
      </c>
      <c r="E129">
        <v>-161997.93761249899</v>
      </c>
    </row>
    <row r="130" spans="1:5" x14ac:dyDescent="0.25">
      <c r="A130" t="s">
        <v>5745</v>
      </c>
      <c r="B130" t="s">
        <v>2668</v>
      </c>
      <c r="C130" t="s">
        <v>43</v>
      </c>
      <c r="D130">
        <v>-33768</v>
      </c>
      <c r="E130">
        <v>-132988.136223963</v>
      </c>
    </row>
    <row r="131" spans="1:5" x14ac:dyDescent="0.25">
      <c r="A131" t="s">
        <v>5746</v>
      </c>
      <c r="B131" t="s">
        <v>2639</v>
      </c>
      <c r="C131" t="s">
        <v>28</v>
      </c>
      <c r="D131">
        <v>-5737</v>
      </c>
      <c r="E131">
        <v>-164547.19975</v>
      </c>
    </row>
    <row r="132" spans="1:5" x14ac:dyDescent="0.25">
      <c r="A132" t="s">
        <v>5747</v>
      </c>
      <c r="B132" t="s">
        <v>2701</v>
      </c>
      <c r="C132" t="s">
        <v>462</v>
      </c>
      <c r="D132">
        <v>-8960</v>
      </c>
      <c r="E132">
        <v>-136757.66719999901</v>
      </c>
    </row>
    <row r="133" spans="1:5" x14ac:dyDescent="0.25">
      <c r="A133" t="s">
        <v>5748</v>
      </c>
      <c r="B133" t="s">
        <v>6025</v>
      </c>
      <c r="C133" t="s">
        <v>833</v>
      </c>
      <c r="D133">
        <v>2600</v>
      </c>
      <c r="E133">
        <v>153163.82841859301</v>
      </c>
    </row>
    <row r="134" spans="1:5" x14ac:dyDescent="0.25">
      <c r="A134" t="s">
        <v>5749</v>
      </c>
      <c r="B134" t="s">
        <v>6026</v>
      </c>
      <c r="C134" t="s">
        <v>4879</v>
      </c>
      <c r="D134">
        <v>95</v>
      </c>
      <c r="E134">
        <v>152368.125</v>
      </c>
    </row>
    <row r="135" spans="1:5" x14ac:dyDescent="0.25">
      <c r="A135" t="s">
        <v>5750</v>
      </c>
      <c r="B135" t="s">
        <v>6027</v>
      </c>
      <c r="C135" t="s">
        <v>1443</v>
      </c>
      <c r="D135">
        <v>-12000</v>
      </c>
      <c r="E135">
        <v>-161654.87354843001</v>
      </c>
    </row>
    <row r="136" spans="1:5" x14ac:dyDescent="0.25">
      <c r="A136" t="s">
        <v>5751</v>
      </c>
      <c r="B136" t="s">
        <v>6028</v>
      </c>
      <c r="C136" t="s">
        <v>4890</v>
      </c>
      <c r="D136">
        <v>-2931</v>
      </c>
      <c r="E136">
        <v>-157249.61550000001</v>
      </c>
    </row>
    <row r="137" spans="1:5" x14ac:dyDescent="0.25">
      <c r="A137" t="s">
        <v>5752</v>
      </c>
      <c r="B137" t="s">
        <v>1290</v>
      </c>
      <c r="C137" t="s">
        <v>1246</v>
      </c>
      <c r="D137">
        <v>27800</v>
      </c>
      <c r="E137">
        <v>165838.10136438999</v>
      </c>
    </row>
    <row r="138" spans="1:5" x14ac:dyDescent="0.25">
      <c r="A138" t="s">
        <v>5753</v>
      </c>
      <c r="B138" t="s">
        <v>767</v>
      </c>
      <c r="C138" t="s">
        <v>811</v>
      </c>
      <c r="D138">
        <v>-5100</v>
      </c>
      <c r="E138">
        <v>-203053.79693266001</v>
      </c>
    </row>
    <row r="139" spans="1:5" x14ac:dyDescent="0.25">
      <c r="A139" t="s">
        <v>5754</v>
      </c>
      <c r="B139" t="s">
        <v>2689</v>
      </c>
      <c r="C139" t="s">
        <v>109</v>
      </c>
      <c r="D139">
        <v>-17147</v>
      </c>
      <c r="E139">
        <v>-155036.743874999</v>
      </c>
    </row>
    <row r="140" spans="1:5" x14ac:dyDescent="0.25">
      <c r="A140" t="s">
        <v>5755</v>
      </c>
      <c r="B140" t="s">
        <v>6029</v>
      </c>
      <c r="C140" t="s">
        <v>2423</v>
      </c>
      <c r="D140">
        <v>145500</v>
      </c>
      <c r="E140">
        <v>142874.40234435201</v>
      </c>
    </row>
    <row r="141" spans="1:5" x14ac:dyDescent="0.25">
      <c r="A141" t="s">
        <v>5756</v>
      </c>
      <c r="B141" t="s">
        <v>315</v>
      </c>
      <c r="C141" t="s">
        <v>321</v>
      </c>
      <c r="D141">
        <v>-10500</v>
      </c>
      <c r="E141">
        <v>-161817.38158919301</v>
      </c>
    </row>
    <row r="142" spans="1:5" x14ac:dyDescent="0.25">
      <c r="A142" t="s">
        <v>5757</v>
      </c>
      <c r="B142" t="s">
        <v>2656</v>
      </c>
      <c r="C142" t="s">
        <v>182</v>
      </c>
      <c r="D142">
        <v>1303</v>
      </c>
      <c r="E142">
        <v>157418.65492500001</v>
      </c>
    </row>
    <row r="143" spans="1:5" x14ac:dyDescent="0.25">
      <c r="A143" t="s">
        <v>5758</v>
      </c>
      <c r="B143" t="s">
        <v>6030</v>
      </c>
      <c r="C143" t="s">
        <v>4702</v>
      </c>
      <c r="D143">
        <v>-25600</v>
      </c>
      <c r="E143">
        <v>-152020.85519856401</v>
      </c>
    </row>
    <row r="144" spans="1:5" x14ac:dyDescent="0.25">
      <c r="A144" t="s">
        <v>5759</v>
      </c>
      <c r="B144" t="s">
        <v>6031</v>
      </c>
      <c r="C144" t="s">
        <v>4880</v>
      </c>
      <c r="D144">
        <v>-312</v>
      </c>
      <c r="E144">
        <v>-187259.28</v>
      </c>
    </row>
    <row r="145" spans="1:5" x14ac:dyDescent="0.25">
      <c r="A145" t="s">
        <v>5760</v>
      </c>
      <c r="B145" t="s">
        <v>6032</v>
      </c>
      <c r="C145" t="s">
        <v>35</v>
      </c>
      <c r="D145">
        <v>18144</v>
      </c>
      <c r="E145">
        <v>155971.26719999901</v>
      </c>
    </row>
    <row r="146" spans="1:5" x14ac:dyDescent="0.25">
      <c r="A146" t="s">
        <v>5761</v>
      </c>
      <c r="B146" t="s">
        <v>6033</v>
      </c>
      <c r="C146" t="s">
        <v>2174</v>
      </c>
      <c r="D146">
        <v>-4794</v>
      </c>
      <c r="E146">
        <v>-160539.07500000001</v>
      </c>
    </row>
    <row r="147" spans="1:5" x14ac:dyDescent="0.25">
      <c r="A147" t="s">
        <v>5762</v>
      </c>
      <c r="B147" t="s">
        <v>6034</v>
      </c>
      <c r="C147" t="s">
        <v>6141</v>
      </c>
      <c r="D147">
        <v>-32848</v>
      </c>
      <c r="E147">
        <v>-152172.38388000001</v>
      </c>
    </row>
    <row r="148" spans="1:5" x14ac:dyDescent="0.25">
      <c r="A148" t="s">
        <v>5763</v>
      </c>
      <c r="B148" t="s">
        <v>2711</v>
      </c>
      <c r="C148" t="s">
        <v>26</v>
      </c>
      <c r="D148">
        <v>-500</v>
      </c>
      <c r="E148">
        <v>-157463.52033043301</v>
      </c>
    </row>
    <row r="149" spans="1:5" x14ac:dyDescent="0.25">
      <c r="A149" t="s">
        <v>5764</v>
      </c>
      <c r="B149" t="s">
        <v>2627</v>
      </c>
      <c r="C149" t="s">
        <v>363</v>
      </c>
      <c r="D149">
        <v>20409</v>
      </c>
      <c r="E149">
        <v>177767.237137499</v>
      </c>
    </row>
    <row r="150" spans="1:5" x14ac:dyDescent="0.25">
      <c r="A150" t="s">
        <v>5765</v>
      </c>
      <c r="B150" t="s">
        <v>1459</v>
      </c>
      <c r="C150" t="s">
        <v>1445</v>
      </c>
      <c r="D150">
        <v>-7164</v>
      </c>
      <c r="E150">
        <v>-154698.3414</v>
      </c>
    </row>
    <row r="151" spans="1:5" x14ac:dyDescent="0.25">
      <c r="A151" t="s">
        <v>5766</v>
      </c>
      <c r="B151" t="s">
        <v>4822</v>
      </c>
      <c r="C151" t="s">
        <v>4863</v>
      </c>
      <c r="D151">
        <v>954</v>
      </c>
      <c r="E151">
        <v>146090.80430999899</v>
      </c>
    </row>
    <row r="152" spans="1:5" x14ac:dyDescent="0.25">
      <c r="A152" t="s">
        <v>5767</v>
      </c>
      <c r="B152" t="s">
        <v>6035</v>
      </c>
      <c r="C152" t="s">
        <v>6142</v>
      </c>
      <c r="D152">
        <v>5893</v>
      </c>
      <c r="E152">
        <v>141733.7068675</v>
      </c>
    </row>
    <row r="153" spans="1:5" x14ac:dyDescent="0.25">
      <c r="A153" t="s">
        <v>5768</v>
      </c>
      <c r="B153" t="s">
        <v>6036</v>
      </c>
      <c r="C153" t="s">
        <v>6143</v>
      </c>
      <c r="D153">
        <v>3700</v>
      </c>
      <c r="E153">
        <v>161543.826387243</v>
      </c>
    </row>
    <row r="154" spans="1:5" x14ac:dyDescent="0.25">
      <c r="A154" t="s">
        <v>5769</v>
      </c>
      <c r="B154" t="s">
        <v>6037</v>
      </c>
      <c r="C154" t="s">
        <v>5226</v>
      </c>
      <c r="D154">
        <v>132000</v>
      </c>
      <c r="E154">
        <v>232430.20924374001</v>
      </c>
    </row>
    <row r="155" spans="1:5" x14ac:dyDescent="0.25">
      <c r="A155" t="s">
        <v>5770</v>
      </c>
      <c r="B155" t="s">
        <v>2700</v>
      </c>
      <c r="C155" t="s">
        <v>776</v>
      </c>
      <c r="D155">
        <v>-16469</v>
      </c>
      <c r="E155">
        <v>-184678.919369999</v>
      </c>
    </row>
    <row r="156" spans="1:5" x14ac:dyDescent="0.25">
      <c r="A156" t="s">
        <v>5771</v>
      </c>
      <c r="B156" t="s">
        <v>6038</v>
      </c>
      <c r="C156" t="s">
        <v>4588</v>
      </c>
      <c r="D156">
        <v>-602</v>
      </c>
      <c r="E156">
        <v>-168066.359999999</v>
      </c>
    </row>
    <row r="157" spans="1:5" x14ac:dyDescent="0.25">
      <c r="A157" t="s">
        <v>5772</v>
      </c>
      <c r="B157" t="s">
        <v>1271</v>
      </c>
      <c r="C157" t="s">
        <v>1226</v>
      </c>
      <c r="D157">
        <v>9006</v>
      </c>
      <c r="E157">
        <v>148360.340999999</v>
      </c>
    </row>
    <row r="158" spans="1:5" x14ac:dyDescent="0.25">
      <c r="A158" t="s">
        <v>5773</v>
      </c>
      <c r="B158" t="s">
        <v>2721</v>
      </c>
      <c r="C158" t="s">
        <v>804</v>
      </c>
      <c r="D158">
        <v>-9700</v>
      </c>
      <c r="E158">
        <v>-152049.97122253399</v>
      </c>
    </row>
    <row r="159" spans="1:5" x14ac:dyDescent="0.25">
      <c r="A159" t="s">
        <v>5774</v>
      </c>
      <c r="B159" t="s">
        <v>6039</v>
      </c>
      <c r="C159" t="s">
        <v>4559</v>
      </c>
      <c r="D159">
        <v>-664</v>
      </c>
      <c r="E159">
        <v>-147796.644253126</v>
      </c>
    </row>
    <row r="160" spans="1:5" x14ac:dyDescent="0.25">
      <c r="A160" t="s">
        <v>5775</v>
      </c>
      <c r="B160" t="s">
        <v>2696</v>
      </c>
      <c r="C160" t="s">
        <v>413</v>
      </c>
      <c r="D160">
        <v>-30879</v>
      </c>
      <c r="E160">
        <v>-152897.60009249899</v>
      </c>
    </row>
    <row r="161" spans="1:5" x14ac:dyDescent="0.25">
      <c r="A161" t="s">
        <v>5776</v>
      </c>
      <c r="B161" t="s">
        <v>313</v>
      </c>
      <c r="C161" t="s">
        <v>319</v>
      </c>
      <c r="D161">
        <v>20617</v>
      </c>
      <c r="E161">
        <v>149209.97090999901</v>
      </c>
    </row>
    <row r="162" spans="1:5" x14ac:dyDescent="0.25">
      <c r="A162" t="s">
        <v>5777</v>
      </c>
      <c r="B162" t="s">
        <v>2645</v>
      </c>
      <c r="C162" t="s">
        <v>852</v>
      </c>
      <c r="D162">
        <v>1355</v>
      </c>
      <c r="E162">
        <v>132783.22500000001</v>
      </c>
    </row>
    <row r="163" spans="1:5" x14ac:dyDescent="0.25">
      <c r="A163" t="s">
        <v>5778</v>
      </c>
      <c r="B163" t="s">
        <v>6040</v>
      </c>
      <c r="C163" t="s">
        <v>2164</v>
      </c>
      <c r="D163">
        <v>-657</v>
      </c>
      <c r="E163">
        <v>-158872.36850373901</v>
      </c>
    </row>
    <row r="164" spans="1:5" x14ac:dyDescent="0.25">
      <c r="A164" t="s">
        <v>5779</v>
      </c>
      <c r="B164" t="s">
        <v>2725</v>
      </c>
      <c r="C164" t="s">
        <v>1250</v>
      </c>
      <c r="D164">
        <v>4900</v>
      </c>
      <c r="E164">
        <v>146948.57297626699</v>
      </c>
    </row>
    <row r="165" spans="1:5" x14ac:dyDescent="0.25">
      <c r="A165" t="s">
        <v>5780</v>
      </c>
      <c r="B165" t="s">
        <v>6041</v>
      </c>
      <c r="C165" t="s">
        <v>41</v>
      </c>
      <c r="D165">
        <v>-5900</v>
      </c>
      <c r="E165">
        <v>-162596.06595117901</v>
      </c>
    </row>
    <row r="166" spans="1:5" x14ac:dyDescent="0.25">
      <c r="A166" t="s">
        <v>5781</v>
      </c>
      <c r="B166" t="s">
        <v>423</v>
      </c>
      <c r="C166" t="s">
        <v>406</v>
      </c>
      <c r="D166">
        <v>-6659</v>
      </c>
      <c r="E166">
        <v>-181561.19756500001</v>
      </c>
    </row>
    <row r="167" spans="1:5" x14ac:dyDescent="0.25">
      <c r="A167" t="s">
        <v>5782</v>
      </c>
      <c r="B167" t="s">
        <v>2647</v>
      </c>
      <c r="C167" t="s">
        <v>2175</v>
      </c>
      <c r="D167">
        <v>4866</v>
      </c>
      <c r="E167">
        <v>159405.293999999</v>
      </c>
    </row>
    <row r="168" spans="1:5" x14ac:dyDescent="0.25">
      <c r="A168" t="s">
        <v>5783</v>
      </c>
      <c r="B168" t="s">
        <v>6042</v>
      </c>
      <c r="C168" t="s">
        <v>4882</v>
      </c>
      <c r="D168">
        <v>-14713</v>
      </c>
      <c r="E168">
        <v>-155330.658375</v>
      </c>
    </row>
    <row r="169" spans="1:5" x14ac:dyDescent="0.25">
      <c r="A169" t="s">
        <v>5784</v>
      </c>
      <c r="B169" t="s">
        <v>6043</v>
      </c>
      <c r="C169" t="s">
        <v>6144</v>
      </c>
      <c r="D169">
        <v>2476</v>
      </c>
      <c r="E169">
        <v>155560.27100000001</v>
      </c>
    </row>
    <row r="170" spans="1:5" x14ac:dyDescent="0.25">
      <c r="A170" t="s">
        <v>5785</v>
      </c>
      <c r="B170" t="s">
        <v>2703</v>
      </c>
      <c r="C170" t="s">
        <v>1361</v>
      </c>
      <c r="D170">
        <v>8700</v>
      </c>
      <c r="E170">
        <v>155225.649185766</v>
      </c>
    </row>
    <row r="171" spans="1:5" x14ac:dyDescent="0.25">
      <c r="A171" t="s">
        <v>5786</v>
      </c>
      <c r="B171" t="s">
        <v>2625</v>
      </c>
      <c r="C171" t="s">
        <v>2400</v>
      </c>
      <c r="D171">
        <v>-10234</v>
      </c>
      <c r="E171">
        <v>-138767.92300000001</v>
      </c>
    </row>
    <row r="172" spans="1:5" x14ac:dyDescent="0.25">
      <c r="A172" t="s">
        <v>5787</v>
      </c>
      <c r="B172" t="s">
        <v>6044</v>
      </c>
      <c r="C172" t="s">
        <v>6145</v>
      </c>
      <c r="D172">
        <v>655</v>
      </c>
      <c r="E172">
        <v>151975.50686311501</v>
      </c>
    </row>
    <row r="173" spans="1:5" x14ac:dyDescent="0.25">
      <c r="A173" t="s">
        <v>5788</v>
      </c>
      <c r="B173" t="s">
        <v>6045</v>
      </c>
      <c r="C173" t="s">
        <v>4610</v>
      </c>
      <c r="D173">
        <v>-77000</v>
      </c>
      <c r="E173">
        <v>-98669.734203896893</v>
      </c>
    </row>
    <row r="174" spans="1:5" x14ac:dyDescent="0.25">
      <c r="A174" t="s">
        <v>5789</v>
      </c>
      <c r="B174" t="s">
        <v>6046</v>
      </c>
      <c r="C174" t="s">
        <v>4869</v>
      </c>
      <c r="D174">
        <v>54447</v>
      </c>
      <c r="E174">
        <v>201916.429495472</v>
      </c>
    </row>
    <row r="175" spans="1:5" x14ac:dyDescent="0.25">
      <c r="A175" t="s">
        <v>5790</v>
      </c>
      <c r="B175" t="s">
        <v>6047</v>
      </c>
      <c r="C175" t="s">
        <v>4906</v>
      </c>
      <c r="D175">
        <v>20653</v>
      </c>
      <c r="E175">
        <v>145026.192119999</v>
      </c>
    </row>
    <row r="176" spans="1:5" x14ac:dyDescent="0.25">
      <c r="A176" t="s">
        <v>5791</v>
      </c>
      <c r="B176" t="s">
        <v>2284</v>
      </c>
      <c r="C176" t="s">
        <v>2289</v>
      </c>
      <c r="D176">
        <v>14000</v>
      </c>
      <c r="E176">
        <v>153001.320377831</v>
      </c>
    </row>
    <row r="177" spans="1:5" x14ac:dyDescent="0.25">
      <c r="A177" t="s">
        <v>5792</v>
      </c>
      <c r="B177" t="s">
        <v>2672</v>
      </c>
      <c r="C177" t="s">
        <v>792</v>
      </c>
      <c r="D177">
        <v>-1383</v>
      </c>
      <c r="E177">
        <v>-135754.58850000001</v>
      </c>
    </row>
    <row r="178" spans="1:5" x14ac:dyDescent="0.25">
      <c r="A178" t="s">
        <v>5793</v>
      </c>
      <c r="B178" t="s">
        <v>6048</v>
      </c>
      <c r="C178" t="s">
        <v>5136</v>
      </c>
      <c r="D178">
        <v>-1318</v>
      </c>
      <c r="E178">
        <v>-155380.38082071199</v>
      </c>
    </row>
    <row r="179" spans="1:5" x14ac:dyDescent="0.25">
      <c r="A179" t="s">
        <v>5794</v>
      </c>
      <c r="B179" t="s">
        <v>6049</v>
      </c>
      <c r="C179" t="s">
        <v>185</v>
      </c>
      <c r="D179">
        <v>11000</v>
      </c>
      <c r="E179">
        <v>76345.689167652003</v>
      </c>
    </row>
    <row r="180" spans="1:5" x14ac:dyDescent="0.25">
      <c r="A180" t="s">
        <v>5795</v>
      </c>
      <c r="B180" t="s">
        <v>6050</v>
      </c>
      <c r="C180" t="s">
        <v>4959</v>
      </c>
      <c r="D180">
        <v>4500</v>
      </c>
      <c r="E180">
        <v>158445.33974337199</v>
      </c>
    </row>
    <row r="181" spans="1:5" x14ac:dyDescent="0.25">
      <c r="A181" t="s">
        <v>5796</v>
      </c>
      <c r="B181" t="s">
        <v>6051</v>
      </c>
      <c r="C181" t="s">
        <v>1237</v>
      </c>
      <c r="D181">
        <v>10376</v>
      </c>
      <c r="E181">
        <v>166227.410999999</v>
      </c>
    </row>
    <row r="182" spans="1:5" x14ac:dyDescent="0.25">
      <c r="A182" t="s">
        <v>5797</v>
      </c>
      <c r="B182" t="s">
        <v>6052</v>
      </c>
      <c r="C182" t="s">
        <v>1215</v>
      </c>
      <c r="D182">
        <v>-17413</v>
      </c>
      <c r="E182">
        <v>-193995.2292575</v>
      </c>
    </row>
    <row r="183" spans="1:5" x14ac:dyDescent="0.25">
      <c r="A183" t="s">
        <v>5798</v>
      </c>
      <c r="B183" t="s">
        <v>2707</v>
      </c>
      <c r="C183" t="s">
        <v>2245</v>
      </c>
      <c r="D183">
        <v>5700</v>
      </c>
      <c r="E183">
        <v>131611.199512475</v>
      </c>
    </row>
    <row r="184" spans="1:5" x14ac:dyDescent="0.25">
      <c r="A184" t="s">
        <v>5799</v>
      </c>
      <c r="B184" t="s">
        <v>2686</v>
      </c>
      <c r="C184" t="s">
        <v>2411</v>
      </c>
      <c r="D184">
        <v>-8422</v>
      </c>
      <c r="E184">
        <v>-145468.995</v>
      </c>
    </row>
    <row r="185" spans="1:5" x14ac:dyDescent="0.25">
      <c r="A185" t="s">
        <v>5800</v>
      </c>
      <c r="B185" t="s">
        <v>6053</v>
      </c>
      <c r="C185" t="s">
        <v>4590</v>
      </c>
      <c r="D185">
        <v>2511</v>
      </c>
      <c r="E185">
        <v>135129.465</v>
      </c>
    </row>
    <row r="186" spans="1:5" x14ac:dyDescent="0.25">
      <c r="A186" t="s">
        <v>5801</v>
      </c>
      <c r="B186" t="s">
        <v>6054</v>
      </c>
      <c r="C186" t="s">
        <v>63</v>
      </c>
      <c r="D186">
        <v>-65700</v>
      </c>
      <c r="E186">
        <v>-148535.16528713101</v>
      </c>
    </row>
    <row r="187" spans="1:5" x14ac:dyDescent="0.25">
      <c r="A187" t="s">
        <v>5802</v>
      </c>
      <c r="B187" t="s">
        <v>6055</v>
      </c>
      <c r="C187" t="s">
        <v>369</v>
      </c>
      <c r="D187">
        <v>-2800</v>
      </c>
      <c r="E187">
        <v>-131785.895656295</v>
      </c>
    </row>
    <row r="188" spans="1:5" x14ac:dyDescent="0.25">
      <c r="A188" t="s">
        <v>5803</v>
      </c>
      <c r="B188" t="s">
        <v>6056</v>
      </c>
      <c r="C188" t="s">
        <v>4885</v>
      </c>
      <c r="D188">
        <v>3830</v>
      </c>
      <c r="E188">
        <v>155033.61249999999</v>
      </c>
    </row>
    <row r="189" spans="1:5" x14ac:dyDescent="0.25">
      <c r="A189" t="s">
        <v>5804</v>
      </c>
      <c r="B189" t="s">
        <v>2649</v>
      </c>
      <c r="C189" t="s">
        <v>2176</v>
      </c>
      <c r="D189">
        <v>-9334</v>
      </c>
      <c r="E189">
        <v>-153653.97450000001</v>
      </c>
    </row>
    <row r="190" spans="1:5" x14ac:dyDescent="0.25">
      <c r="A190" t="s">
        <v>5805</v>
      </c>
      <c r="B190" t="s">
        <v>2543</v>
      </c>
      <c r="C190" t="s">
        <v>2553</v>
      </c>
      <c r="D190">
        <v>3400</v>
      </c>
      <c r="E190">
        <v>148169.41463249401</v>
      </c>
    </row>
    <row r="191" spans="1:5" x14ac:dyDescent="0.25">
      <c r="A191" t="s">
        <v>5806</v>
      </c>
      <c r="B191" t="s">
        <v>2687</v>
      </c>
      <c r="C191" t="s">
        <v>2321</v>
      </c>
      <c r="D191">
        <v>-5573</v>
      </c>
      <c r="E191">
        <v>-136642.22602630401</v>
      </c>
    </row>
    <row r="192" spans="1:5" x14ac:dyDescent="0.25">
      <c r="A192" t="s">
        <v>5807</v>
      </c>
      <c r="B192" t="s">
        <v>2673</v>
      </c>
      <c r="C192" t="s">
        <v>1351</v>
      </c>
      <c r="D192">
        <v>5051</v>
      </c>
      <c r="E192">
        <v>146592.647499999</v>
      </c>
    </row>
    <row r="193" spans="1:5" x14ac:dyDescent="0.25">
      <c r="A193" t="s">
        <v>5808</v>
      </c>
      <c r="B193" t="s">
        <v>2657</v>
      </c>
      <c r="C193" t="s">
        <v>797</v>
      </c>
      <c r="D193">
        <v>3750</v>
      </c>
      <c r="E193">
        <v>159429.65625</v>
      </c>
    </row>
    <row r="194" spans="1:5" x14ac:dyDescent="0.25">
      <c r="A194" t="s">
        <v>5809</v>
      </c>
      <c r="B194" t="s">
        <v>6057</v>
      </c>
      <c r="C194" t="s">
        <v>110</v>
      </c>
      <c r="D194">
        <v>7664</v>
      </c>
      <c r="E194">
        <v>190550.03200000001</v>
      </c>
    </row>
    <row r="195" spans="1:5" x14ac:dyDescent="0.25">
      <c r="A195" t="s">
        <v>5810</v>
      </c>
      <c r="B195" t="s">
        <v>6058</v>
      </c>
      <c r="C195" t="s">
        <v>4711</v>
      </c>
      <c r="D195">
        <v>800</v>
      </c>
      <c r="E195">
        <v>115651.555675931</v>
      </c>
    </row>
    <row r="196" spans="1:5" x14ac:dyDescent="0.25">
      <c r="A196" t="s">
        <v>5811</v>
      </c>
      <c r="B196" t="s">
        <v>2708</v>
      </c>
      <c r="C196" t="s">
        <v>394</v>
      </c>
      <c r="D196">
        <v>26900</v>
      </c>
      <c r="E196">
        <v>171197.548837051</v>
      </c>
    </row>
    <row r="197" spans="1:5" x14ac:dyDescent="0.25">
      <c r="A197" t="s">
        <v>5812</v>
      </c>
      <c r="B197" t="s">
        <v>6059</v>
      </c>
      <c r="C197" t="s">
        <v>39</v>
      </c>
      <c r="D197">
        <v>-900</v>
      </c>
      <c r="E197">
        <v>-397.92298596473103</v>
      </c>
    </row>
    <row r="198" spans="1:5" x14ac:dyDescent="0.25">
      <c r="A198" t="s">
        <v>5813</v>
      </c>
      <c r="B198" t="s">
        <v>6060</v>
      </c>
      <c r="C198" t="s">
        <v>6146</v>
      </c>
      <c r="D198">
        <v>2221</v>
      </c>
      <c r="E198">
        <v>160325.743855109</v>
      </c>
    </row>
    <row r="199" spans="1:5" x14ac:dyDescent="0.25">
      <c r="A199" t="s">
        <v>5814</v>
      </c>
      <c r="B199" t="s">
        <v>2685</v>
      </c>
      <c r="C199" t="s">
        <v>2398</v>
      </c>
      <c r="D199">
        <v>1878</v>
      </c>
      <c r="E199">
        <v>150912.82584057399</v>
      </c>
    </row>
    <row r="200" spans="1:5" x14ac:dyDescent="0.25">
      <c r="A200" t="s">
        <v>5815</v>
      </c>
      <c r="B200" t="s">
        <v>6061</v>
      </c>
      <c r="C200" t="s">
        <v>4952</v>
      </c>
      <c r="D200">
        <v>49000</v>
      </c>
      <c r="E200">
        <v>202665.67271605501</v>
      </c>
    </row>
    <row r="201" spans="1:5" x14ac:dyDescent="0.25">
      <c r="A201" t="s">
        <v>5816</v>
      </c>
      <c r="B201" t="s">
        <v>6062</v>
      </c>
      <c r="C201" t="s">
        <v>4726</v>
      </c>
      <c r="D201">
        <v>10900</v>
      </c>
      <c r="E201">
        <v>154401.59799573399</v>
      </c>
    </row>
    <row r="202" spans="1:5" x14ac:dyDescent="0.25">
      <c r="A202" t="s">
        <v>5817</v>
      </c>
      <c r="B202" t="s">
        <v>2621</v>
      </c>
      <c r="C202" t="s">
        <v>785</v>
      </c>
      <c r="D202">
        <v>4587</v>
      </c>
      <c r="E202">
        <v>156302.024999999</v>
      </c>
    </row>
    <row r="203" spans="1:5" x14ac:dyDescent="0.25">
      <c r="A203" t="s">
        <v>5818</v>
      </c>
      <c r="B203" t="s">
        <v>4902</v>
      </c>
      <c r="C203" t="s">
        <v>4907</v>
      </c>
      <c r="D203">
        <v>-30994</v>
      </c>
      <c r="E203">
        <v>-93882.763124999998</v>
      </c>
    </row>
    <row r="204" spans="1:5" x14ac:dyDescent="0.25">
      <c r="A204" t="s">
        <v>5819</v>
      </c>
      <c r="B204" t="s">
        <v>6063</v>
      </c>
      <c r="C204" t="s">
        <v>4861</v>
      </c>
      <c r="D204">
        <v>-44161</v>
      </c>
      <c r="E204">
        <v>-160972.36512499899</v>
      </c>
    </row>
    <row r="205" spans="1:5" x14ac:dyDescent="0.25">
      <c r="A205" t="s">
        <v>5820</v>
      </c>
      <c r="B205" t="s">
        <v>6064</v>
      </c>
      <c r="C205" t="s">
        <v>4897</v>
      </c>
      <c r="D205">
        <v>683</v>
      </c>
      <c r="E205">
        <v>188593.375</v>
      </c>
    </row>
    <row r="206" spans="1:5" x14ac:dyDescent="0.25">
      <c r="A206" t="s">
        <v>5821</v>
      </c>
      <c r="B206" t="s">
        <v>2633</v>
      </c>
      <c r="C206" t="s">
        <v>2420</v>
      </c>
      <c r="D206">
        <v>-3001</v>
      </c>
      <c r="E206">
        <v>-154978.09215000001</v>
      </c>
    </row>
    <row r="207" spans="1:5" x14ac:dyDescent="0.25">
      <c r="A207" t="s">
        <v>5822</v>
      </c>
      <c r="B207" t="s">
        <v>6065</v>
      </c>
      <c r="C207" t="s">
        <v>113</v>
      </c>
      <c r="D207">
        <v>18600</v>
      </c>
      <c r="E207">
        <v>158617.80885301501</v>
      </c>
    </row>
    <row r="208" spans="1:5" x14ac:dyDescent="0.25">
      <c r="A208" t="s">
        <v>5823</v>
      </c>
      <c r="B208" t="s">
        <v>6066</v>
      </c>
      <c r="C208" t="s">
        <v>6147</v>
      </c>
      <c r="D208">
        <v>9946</v>
      </c>
      <c r="E208">
        <v>144208.172924999</v>
      </c>
    </row>
    <row r="209" spans="1:5" x14ac:dyDescent="0.25">
      <c r="A209" t="s">
        <v>5824</v>
      </c>
      <c r="B209" t="s">
        <v>6067</v>
      </c>
      <c r="C209" t="s">
        <v>4884</v>
      </c>
      <c r="D209">
        <v>3820</v>
      </c>
      <c r="E209">
        <v>171011.85</v>
      </c>
    </row>
    <row r="210" spans="1:5" x14ac:dyDescent="0.25">
      <c r="A210" t="s">
        <v>5825</v>
      </c>
      <c r="B210" t="s">
        <v>2661</v>
      </c>
      <c r="C210" t="s">
        <v>790</v>
      </c>
      <c r="D210">
        <v>-631</v>
      </c>
      <c r="E210">
        <v>-209489.63375000001</v>
      </c>
    </row>
    <row r="211" spans="1:5" x14ac:dyDescent="0.25">
      <c r="A211" t="s">
        <v>5826</v>
      </c>
      <c r="B211" t="s">
        <v>2622</v>
      </c>
      <c r="C211" t="s">
        <v>19</v>
      </c>
      <c r="D211">
        <v>-6223</v>
      </c>
      <c r="E211">
        <v>-161741.99299999999</v>
      </c>
    </row>
    <row r="212" spans="1:5" x14ac:dyDescent="0.25">
      <c r="A212" t="s">
        <v>5827</v>
      </c>
      <c r="B212" t="s">
        <v>2679</v>
      </c>
      <c r="C212" t="s">
        <v>1259</v>
      </c>
      <c r="D212">
        <v>10037</v>
      </c>
      <c r="E212">
        <v>151113.67236924599</v>
      </c>
    </row>
    <row r="213" spans="1:5" x14ac:dyDescent="0.25">
      <c r="A213" t="s">
        <v>5828</v>
      </c>
      <c r="B213" t="s">
        <v>1387</v>
      </c>
      <c r="C213" t="s">
        <v>1364</v>
      </c>
      <c r="D213">
        <v>8400</v>
      </c>
      <c r="E213">
        <v>122628.567559332</v>
      </c>
    </row>
    <row r="214" spans="1:5" x14ac:dyDescent="0.25">
      <c r="A214" t="s">
        <v>5829</v>
      </c>
      <c r="B214" t="s">
        <v>2652</v>
      </c>
      <c r="C214" t="s">
        <v>2177</v>
      </c>
      <c r="D214">
        <v>1549</v>
      </c>
      <c r="E214">
        <v>200754.272499999</v>
      </c>
    </row>
    <row r="215" spans="1:5" x14ac:dyDescent="0.25">
      <c r="A215" t="s">
        <v>5830</v>
      </c>
      <c r="B215" t="s">
        <v>4681</v>
      </c>
      <c r="C215" t="s">
        <v>4727</v>
      </c>
      <c r="D215">
        <v>22900</v>
      </c>
      <c r="E215">
        <v>159789.078105427</v>
      </c>
    </row>
    <row r="216" spans="1:5" x14ac:dyDescent="0.25">
      <c r="A216" t="s">
        <v>5831</v>
      </c>
      <c r="B216" t="s">
        <v>6068</v>
      </c>
      <c r="C216" t="s">
        <v>4555</v>
      </c>
      <c r="D216">
        <v>2700</v>
      </c>
      <c r="E216">
        <v>146122.03858480399</v>
      </c>
    </row>
    <row r="217" spans="1:5" x14ac:dyDescent="0.25">
      <c r="A217" t="s">
        <v>5832</v>
      </c>
      <c r="B217" t="s">
        <v>2295</v>
      </c>
      <c r="C217" t="s">
        <v>2304</v>
      </c>
      <c r="D217">
        <v>4300</v>
      </c>
      <c r="E217">
        <v>155858.07631106701</v>
      </c>
    </row>
    <row r="218" spans="1:5" x14ac:dyDescent="0.25">
      <c r="A218" t="s">
        <v>5833</v>
      </c>
      <c r="B218" t="s">
        <v>2202</v>
      </c>
      <c r="C218" t="s">
        <v>2205</v>
      </c>
      <c r="D218">
        <v>963</v>
      </c>
      <c r="E218">
        <v>160434.29531250001</v>
      </c>
    </row>
    <row r="219" spans="1:5" x14ac:dyDescent="0.25">
      <c r="A219" t="s">
        <v>5834</v>
      </c>
      <c r="B219" t="s">
        <v>2654</v>
      </c>
      <c r="C219" t="s">
        <v>36</v>
      </c>
      <c r="D219">
        <v>598</v>
      </c>
      <c r="E219">
        <v>160063.67000000001</v>
      </c>
    </row>
    <row r="220" spans="1:5" x14ac:dyDescent="0.25">
      <c r="A220" t="s">
        <v>5835</v>
      </c>
      <c r="B220" t="s">
        <v>2666</v>
      </c>
      <c r="C220" t="s">
        <v>836</v>
      </c>
      <c r="D220">
        <v>-10691</v>
      </c>
      <c r="E220">
        <v>-127199.381186802</v>
      </c>
    </row>
    <row r="221" spans="1:5" x14ac:dyDescent="0.25">
      <c r="A221" t="s">
        <v>5836</v>
      </c>
      <c r="B221" t="s">
        <v>6069</v>
      </c>
      <c r="C221" t="s">
        <v>2519</v>
      </c>
      <c r="D221">
        <v>12017</v>
      </c>
      <c r="E221">
        <v>161108.91475</v>
      </c>
    </row>
    <row r="222" spans="1:5" x14ac:dyDescent="0.25">
      <c r="A222" t="s">
        <v>5837</v>
      </c>
      <c r="B222" t="s">
        <v>6070</v>
      </c>
      <c r="C222" t="s">
        <v>2197</v>
      </c>
      <c r="D222">
        <v>-50972</v>
      </c>
      <c r="E222">
        <v>-179581.30093499899</v>
      </c>
    </row>
    <row r="223" spans="1:5" x14ac:dyDescent="0.25">
      <c r="A223" t="s">
        <v>5838</v>
      </c>
      <c r="B223" t="s">
        <v>4903</v>
      </c>
      <c r="C223" t="s">
        <v>4908</v>
      </c>
      <c r="D223">
        <v>-10448</v>
      </c>
      <c r="E223">
        <v>-163020.53579999899</v>
      </c>
    </row>
    <row r="224" spans="1:5" x14ac:dyDescent="0.25">
      <c r="A224" t="s">
        <v>5839</v>
      </c>
      <c r="B224" t="s">
        <v>2142</v>
      </c>
      <c r="C224" t="s">
        <v>2160</v>
      </c>
      <c r="D224">
        <v>-15807</v>
      </c>
      <c r="E224">
        <v>-118275.047632499</v>
      </c>
    </row>
    <row r="225" spans="1:5" x14ac:dyDescent="0.25">
      <c r="A225" t="s">
        <v>5840</v>
      </c>
      <c r="B225" t="s">
        <v>224</v>
      </c>
      <c r="C225" t="s">
        <v>220</v>
      </c>
      <c r="D225">
        <v>755</v>
      </c>
      <c r="E225">
        <v>154260.99411249999</v>
      </c>
    </row>
    <row r="226" spans="1:5" x14ac:dyDescent="0.25">
      <c r="A226" t="s">
        <v>5841</v>
      </c>
      <c r="B226" t="s">
        <v>6071</v>
      </c>
      <c r="C226" t="s">
        <v>4874</v>
      </c>
      <c r="D226">
        <v>-3735</v>
      </c>
      <c r="E226">
        <v>-161114.489003881</v>
      </c>
    </row>
    <row r="227" spans="1:5" x14ac:dyDescent="0.25">
      <c r="A227" t="s">
        <v>5842</v>
      </c>
      <c r="B227" t="s">
        <v>6072</v>
      </c>
      <c r="C227" t="s">
        <v>4571</v>
      </c>
      <c r="D227">
        <v>3895</v>
      </c>
      <c r="E227">
        <v>244849.4375</v>
      </c>
    </row>
    <row r="228" spans="1:5" x14ac:dyDescent="0.25">
      <c r="A228" t="s">
        <v>5843</v>
      </c>
      <c r="B228" t="s">
        <v>6073</v>
      </c>
      <c r="C228" t="s">
        <v>4566</v>
      </c>
      <c r="D228">
        <v>-796</v>
      </c>
      <c r="E228">
        <v>-167792.82</v>
      </c>
    </row>
    <row r="229" spans="1:5" x14ac:dyDescent="0.25">
      <c r="A229" t="s">
        <v>5844</v>
      </c>
      <c r="B229" t="s">
        <v>256</v>
      </c>
      <c r="C229" t="s">
        <v>262</v>
      </c>
      <c r="D229">
        <v>-3400</v>
      </c>
      <c r="E229">
        <v>-137832.54900633101</v>
      </c>
    </row>
    <row r="230" spans="1:5" x14ac:dyDescent="0.25">
      <c r="A230" t="s">
        <v>5845</v>
      </c>
      <c r="B230" t="s">
        <v>4824</v>
      </c>
      <c r="C230" t="s">
        <v>4865</v>
      </c>
      <c r="D230">
        <v>2068</v>
      </c>
      <c r="E230">
        <v>123693.671749999</v>
      </c>
    </row>
    <row r="231" spans="1:5" x14ac:dyDescent="0.25">
      <c r="A231" t="s">
        <v>5846</v>
      </c>
      <c r="B231" t="s">
        <v>6074</v>
      </c>
      <c r="C231" t="s">
        <v>4894</v>
      </c>
      <c r="D231">
        <v>-3730</v>
      </c>
      <c r="E231">
        <v>-204236.149999999</v>
      </c>
    </row>
    <row r="232" spans="1:5" x14ac:dyDescent="0.25">
      <c r="A232" t="s">
        <v>5847</v>
      </c>
      <c r="B232" t="s">
        <v>4930</v>
      </c>
      <c r="C232" t="s">
        <v>4964</v>
      </c>
      <c r="D232">
        <v>4600</v>
      </c>
      <c r="E232">
        <v>144835.29132951799</v>
      </c>
    </row>
    <row r="233" spans="1:5" x14ac:dyDescent="0.25">
      <c r="A233" t="s">
        <v>5848</v>
      </c>
      <c r="B233" t="s">
        <v>6075</v>
      </c>
      <c r="C233" t="s">
        <v>1357</v>
      </c>
      <c r="D233">
        <v>116000</v>
      </c>
      <c r="E233">
        <v>194565.83209089501</v>
      </c>
    </row>
    <row r="234" spans="1:5" x14ac:dyDescent="0.25">
      <c r="A234" t="s">
        <v>5849</v>
      </c>
      <c r="B234" t="s">
        <v>6076</v>
      </c>
      <c r="C234" t="s">
        <v>4891</v>
      </c>
      <c r="D234">
        <v>-2497</v>
      </c>
      <c r="E234">
        <v>-134904.17050000001</v>
      </c>
    </row>
    <row r="235" spans="1:5" x14ac:dyDescent="0.25">
      <c r="A235" t="s">
        <v>5850</v>
      </c>
      <c r="B235" t="s">
        <v>6077</v>
      </c>
      <c r="C235" t="s">
        <v>4886</v>
      </c>
      <c r="D235">
        <v>-15</v>
      </c>
      <c r="E235">
        <v>-141352.5</v>
      </c>
    </row>
    <row r="236" spans="1:5" x14ac:dyDescent="0.25">
      <c r="A236" t="s">
        <v>5851</v>
      </c>
      <c r="B236" t="s">
        <v>6078</v>
      </c>
      <c r="C236" t="s">
        <v>4577</v>
      </c>
      <c r="D236">
        <v>61650</v>
      </c>
      <c r="E236">
        <v>162262.79999999999</v>
      </c>
    </row>
    <row r="237" spans="1:5" x14ac:dyDescent="0.25">
      <c r="A237" t="s">
        <v>5852</v>
      </c>
      <c r="B237" t="s">
        <v>2698</v>
      </c>
      <c r="C237" t="s">
        <v>2371</v>
      </c>
      <c r="D237">
        <v>12704</v>
      </c>
      <c r="E237">
        <v>167717.95392</v>
      </c>
    </row>
    <row r="238" spans="1:5" x14ac:dyDescent="0.25">
      <c r="A238" t="s">
        <v>5853</v>
      </c>
      <c r="B238" t="s">
        <v>2827</v>
      </c>
      <c r="C238" t="s">
        <v>407</v>
      </c>
      <c r="D238">
        <v>-18591</v>
      </c>
      <c r="E238">
        <v>-197213.71280724401</v>
      </c>
    </row>
    <row r="239" spans="1:5" x14ac:dyDescent="0.25">
      <c r="A239" t="s">
        <v>5854</v>
      </c>
      <c r="B239" t="s">
        <v>1295</v>
      </c>
      <c r="C239" t="s">
        <v>1251</v>
      </c>
      <c r="D239">
        <v>-13300</v>
      </c>
      <c r="E239">
        <v>-137696.44852219199</v>
      </c>
    </row>
    <row r="240" spans="1:5" x14ac:dyDescent="0.25">
      <c r="A240" t="s">
        <v>5855</v>
      </c>
      <c r="B240" t="s">
        <v>2678</v>
      </c>
      <c r="C240" t="s">
        <v>1229</v>
      </c>
      <c r="D240">
        <v>5935</v>
      </c>
      <c r="E240">
        <v>151746.079999999</v>
      </c>
    </row>
    <row r="241" spans="1:5" x14ac:dyDescent="0.25">
      <c r="A241" t="s">
        <v>5856</v>
      </c>
      <c r="B241" t="s">
        <v>6079</v>
      </c>
      <c r="C241" t="s">
        <v>2207</v>
      </c>
      <c r="D241">
        <v>-21574</v>
      </c>
      <c r="E241">
        <v>-130581.81276</v>
      </c>
    </row>
    <row r="242" spans="1:5" x14ac:dyDescent="0.25">
      <c r="A242" t="s">
        <v>5857</v>
      </c>
      <c r="B242" t="s">
        <v>6080</v>
      </c>
      <c r="C242" t="s">
        <v>6148</v>
      </c>
      <c r="D242">
        <v>7200</v>
      </c>
      <c r="E242">
        <v>163856.85750076099</v>
      </c>
    </row>
    <row r="243" spans="1:5" x14ac:dyDescent="0.25">
      <c r="A243" t="s">
        <v>5858</v>
      </c>
      <c r="B243" t="s">
        <v>6081</v>
      </c>
      <c r="C243" t="s">
        <v>2170</v>
      </c>
      <c r="D243">
        <v>-207</v>
      </c>
      <c r="E243">
        <v>-201414.6225</v>
      </c>
    </row>
    <row r="244" spans="1:5" x14ac:dyDescent="0.25">
      <c r="A244" t="s">
        <v>5859</v>
      </c>
      <c r="B244" t="s">
        <v>6082</v>
      </c>
      <c r="C244" t="s">
        <v>2216</v>
      </c>
      <c r="D244">
        <v>274000</v>
      </c>
      <c r="E244">
        <v>116215.10462187001</v>
      </c>
    </row>
    <row r="245" spans="1:5" x14ac:dyDescent="0.25">
      <c r="A245" t="s">
        <v>5860</v>
      </c>
      <c r="B245" t="s">
        <v>2826</v>
      </c>
      <c r="C245" t="s">
        <v>781</v>
      </c>
      <c r="D245">
        <v>-6167</v>
      </c>
      <c r="E245">
        <v>-144136.006899525</v>
      </c>
    </row>
    <row r="246" spans="1:5" x14ac:dyDescent="0.25">
      <c r="A246" t="s">
        <v>5861</v>
      </c>
      <c r="B246" t="s">
        <v>2710</v>
      </c>
      <c r="C246" t="s">
        <v>466</v>
      </c>
      <c r="D246">
        <v>-6500</v>
      </c>
      <c r="E246">
        <v>-130937.468260148</v>
      </c>
    </row>
    <row r="247" spans="1:5" x14ac:dyDescent="0.25">
      <c r="A247" t="s">
        <v>5862</v>
      </c>
      <c r="B247" t="s">
        <v>257</v>
      </c>
      <c r="C247" t="s">
        <v>64</v>
      </c>
      <c r="D247">
        <v>-8000</v>
      </c>
      <c r="E247">
        <v>-179300.538307885</v>
      </c>
    </row>
    <row r="248" spans="1:5" x14ac:dyDescent="0.25">
      <c r="A248" t="s">
        <v>5863</v>
      </c>
      <c r="B248" t="s">
        <v>6083</v>
      </c>
      <c r="C248" t="s">
        <v>2270</v>
      </c>
      <c r="D248">
        <v>-1400</v>
      </c>
      <c r="E248">
        <v>-192484.00311473699</v>
      </c>
    </row>
    <row r="249" spans="1:5" x14ac:dyDescent="0.25">
      <c r="A249" t="s">
        <v>5864</v>
      </c>
      <c r="B249" t="s">
        <v>2651</v>
      </c>
      <c r="C249" t="s">
        <v>258</v>
      </c>
      <c r="D249">
        <v>-2991</v>
      </c>
      <c r="E249">
        <v>-124059.2025</v>
      </c>
    </row>
    <row r="250" spans="1:5" x14ac:dyDescent="0.25">
      <c r="A250" t="s">
        <v>5865</v>
      </c>
      <c r="B250" t="s">
        <v>4923</v>
      </c>
      <c r="C250" t="s">
        <v>4957</v>
      </c>
      <c r="D250">
        <v>-1100</v>
      </c>
      <c r="E250">
        <v>-127216.711243525</v>
      </c>
    </row>
    <row r="251" spans="1:5" x14ac:dyDescent="0.25">
      <c r="A251" t="s">
        <v>5866</v>
      </c>
      <c r="B251" t="s">
        <v>2664</v>
      </c>
      <c r="C251" t="s">
        <v>2409</v>
      </c>
      <c r="D251">
        <v>-2892</v>
      </c>
      <c r="E251">
        <v>-169463.247</v>
      </c>
    </row>
    <row r="252" spans="1:5" x14ac:dyDescent="0.25">
      <c r="A252" t="s">
        <v>5867</v>
      </c>
      <c r="B252" t="s">
        <v>6084</v>
      </c>
      <c r="C252" t="s">
        <v>4593</v>
      </c>
      <c r="D252">
        <v>-1917</v>
      </c>
      <c r="E252">
        <v>-142671.7665</v>
      </c>
    </row>
    <row r="253" spans="1:5" x14ac:dyDescent="0.25">
      <c r="A253" t="s">
        <v>5868</v>
      </c>
      <c r="B253" t="s">
        <v>6085</v>
      </c>
      <c r="C253" t="s">
        <v>4584</v>
      </c>
      <c r="D253">
        <v>2833</v>
      </c>
      <c r="E253">
        <v>151192.96049999999</v>
      </c>
    </row>
    <row r="254" spans="1:5" x14ac:dyDescent="0.25">
      <c r="A254" t="s">
        <v>5869</v>
      </c>
      <c r="B254" t="s">
        <v>6086</v>
      </c>
      <c r="C254" t="s">
        <v>4569</v>
      </c>
      <c r="D254">
        <v>-3304</v>
      </c>
      <c r="E254">
        <v>-166546.38</v>
      </c>
    </row>
    <row r="255" spans="1:5" x14ac:dyDescent="0.25">
      <c r="A255" t="s">
        <v>5870</v>
      </c>
      <c r="B255" t="s">
        <v>2630</v>
      </c>
      <c r="C255" t="s">
        <v>2412</v>
      </c>
      <c r="D255">
        <v>33865</v>
      </c>
      <c r="E255">
        <v>141331.344374999</v>
      </c>
    </row>
    <row r="256" spans="1:5" x14ac:dyDescent="0.25">
      <c r="A256" t="s">
        <v>5871</v>
      </c>
      <c r="B256" t="s">
        <v>6087</v>
      </c>
      <c r="C256" t="s">
        <v>4871</v>
      </c>
      <c r="D256">
        <v>2168</v>
      </c>
      <c r="E256">
        <v>145639.614776484</v>
      </c>
    </row>
    <row r="257" spans="1:5" x14ac:dyDescent="0.25">
      <c r="A257" t="s">
        <v>5872</v>
      </c>
      <c r="B257" t="s">
        <v>6088</v>
      </c>
      <c r="C257" t="s">
        <v>4881</v>
      </c>
      <c r="D257">
        <v>890</v>
      </c>
      <c r="E257">
        <v>36726.739999999903</v>
      </c>
    </row>
    <row r="258" spans="1:5" x14ac:dyDescent="0.25">
      <c r="A258" t="s">
        <v>5873</v>
      </c>
      <c r="B258" t="s">
        <v>2667</v>
      </c>
      <c r="C258" t="s">
        <v>38</v>
      </c>
      <c r="D258">
        <v>1062</v>
      </c>
      <c r="E258">
        <v>138261.78</v>
      </c>
    </row>
    <row r="259" spans="1:5" x14ac:dyDescent="0.25">
      <c r="A259" t="s">
        <v>5874</v>
      </c>
      <c r="B259" t="s">
        <v>2522</v>
      </c>
      <c r="C259" t="s">
        <v>2523</v>
      </c>
      <c r="D259">
        <v>-30517</v>
      </c>
      <c r="E259">
        <v>-147571.972409999</v>
      </c>
    </row>
    <row r="260" spans="1:5" x14ac:dyDescent="0.25">
      <c r="A260" t="s">
        <v>5875</v>
      </c>
      <c r="B260" t="s">
        <v>1285</v>
      </c>
      <c r="C260" t="s">
        <v>1240</v>
      </c>
      <c r="D260">
        <v>-159000</v>
      </c>
      <c r="E260">
        <v>-163079.01907356901</v>
      </c>
    </row>
    <row r="261" spans="1:5" x14ac:dyDescent="0.25">
      <c r="A261" t="s">
        <v>5876</v>
      </c>
      <c r="B261" t="s">
        <v>6089</v>
      </c>
      <c r="C261" t="s">
        <v>782</v>
      </c>
      <c r="D261">
        <v>-4442</v>
      </c>
      <c r="E261">
        <v>-152951.14273393701</v>
      </c>
    </row>
    <row r="262" spans="1:5" x14ac:dyDescent="0.25">
      <c r="A262" t="s">
        <v>5877</v>
      </c>
      <c r="B262" t="s">
        <v>6090</v>
      </c>
      <c r="C262" t="s">
        <v>4570</v>
      </c>
      <c r="D262">
        <v>4584</v>
      </c>
      <c r="E262">
        <v>164709.99600000001</v>
      </c>
    </row>
    <row r="263" spans="1:5" x14ac:dyDescent="0.25">
      <c r="A263" t="s">
        <v>5878</v>
      </c>
      <c r="B263" t="s">
        <v>4513</v>
      </c>
      <c r="C263" t="s">
        <v>4599</v>
      </c>
      <c r="D263">
        <v>-21716</v>
      </c>
      <c r="E263">
        <v>-144421.7151</v>
      </c>
    </row>
    <row r="264" spans="1:5" x14ac:dyDescent="0.25">
      <c r="A264" t="s">
        <v>5879</v>
      </c>
      <c r="B264" t="s">
        <v>2636</v>
      </c>
      <c r="C264" t="s">
        <v>2199</v>
      </c>
      <c r="D264">
        <v>2943</v>
      </c>
      <c r="E264">
        <v>138828.96179999999</v>
      </c>
    </row>
    <row r="265" spans="1:5" x14ac:dyDescent="0.25">
      <c r="A265" t="s">
        <v>5880</v>
      </c>
      <c r="B265" t="s">
        <v>6091</v>
      </c>
      <c r="C265" t="s">
        <v>6149</v>
      </c>
      <c r="D265">
        <v>-6500</v>
      </c>
      <c r="E265">
        <v>-157961.20120526699</v>
      </c>
    </row>
    <row r="266" spans="1:5" x14ac:dyDescent="0.25">
      <c r="A266" t="s">
        <v>5881</v>
      </c>
      <c r="B266" t="s">
        <v>6092</v>
      </c>
      <c r="C266" t="s">
        <v>405</v>
      </c>
      <c r="D266">
        <v>-12430</v>
      </c>
      <c r="E266">
        <v>-111048.004099999</v>
      </c>
    </row>
    <row r="267" spans="1:5" x14ac:dyDescent="0.25">
      <c r="A267" t="s">
        <v>5882</v>
      </c>
      <c r="B267" t="s">
        <v>6093</v>
      </c>
      <c r="C267" t="s">
        <v>4878</v>
      </c>
      <c r="D267">
        <v>3054</v>
      </c>
      <c r="E267">
        <v>165684.59576879401</v>
      </c>
    </row>
    <row r="268" spans="1:5" x14ac:dyDescent="0.25">
      <c r="A268" t="s">
        <v>5883</v>
      </c>
      <c r="B268" t="s">
        <v>2715</v>
      </c>
      <c r="C268" t="s">
        <v>2436</v>
      </c>
      <c r="D268">
        <v>3700</v>
      </c>
      <c r="E268">
        <v>147564.07218065401</v>
      </c>
    </row>
    <row r="269" spans="1:5" x14ac:dyDescent="0.25">
      <c r="A269" t="s">
        <v>5884</v>
      </c>
      <c r="B269" t="s">
        <v>2690</v>
      </c>
      <c r="C269" t="s">
        <v>409</v>
      </c>
      <c r="D269">
        <v>14469</v>
      </c>
      <c r="E269">
        <v>165488.46404999899</v>
      </c>
    </row>
    <row r="270" spans="1:5" x14ac:dyDescent="0.25">
      <c r="A270" t="s">
        <v>5885</v>
      </c>
      <c r="B270" t="s">
        <v>6094</v>
      </c>
      <c r="C270" t="s">
        <v>4892</v>
      </c>
      <c r="D270">
        <v>6006</v>
      </c>
      <c r="E270">
        <v>181648.467</v>
      </c>
    </row>
    <row r="271" spans="1:5" x14ac:dyDescent="0.25">
      <c r="A271" t="s">
        <v>5886</v>
      </c>
      <c r="B271" t="s">
        <v>2702</v>
      </c>
      <c r="C271" t="s">
        <v>54</v>
      </c>
      <c r="D271">
        <v>1436</v>
      </c>
      <c r="E271">
        <v>149894.16749999899</v>
      </c>
    </row>
    <row r="272" spans="1:5" x14ac:dyDescent="0.25">
      <c r="A272" t="s">
        <v>5887</v>
      </c>
      <c r="B272" t="s">
        <v>2602</v>
      </c>
      <c r="C272" t="s">
        <v>2603</v>
      </c>
      <c r="D272">
        <v>-5052</v>
      </c>
      <c r="E272">
        <v>-159557.4423</v>
      </c>
    </row>
    <row r="273" spans="1:5" x14ac:dyDescent="0.25">
      <c r="A273" t="s">
        <v>5888</v>
      </c>
      <c r="B273" t="s">
        <v>848</v>
      </c>
      <c r="C273" t="s">
        <v>854</v>
      </c>
      <c r="D273">
        <v>-19100</v>
      </c>
      <c r="E273">
        <v>-203952.33097470901</v>
      </c>
    </row>
    <row r="274" spans="1:5" x14ac:dyDescent="0.25">
      <c r="A274" t="s">
        <v>5889</v>
      </c>
      <c r="B274" t="s">
        <v>6095</v>
      </c>
      <c r="C274" t="s">
        <v>2269</v>
      </c>
      <c r="D274">
        <v>-12800</v>
      </c>
      <c r="E274">
        <v>-161467.989301553</v>
      </c>
    </row>
    <row r="275" spans="1:5" x14ac:dyDescent="0.25">
      <c r="A275" t="s">
        <v>5890</v>
      </c>
      <c r="B275" t="s">
        <v>2536</v>
      </c>
      <c r="C275" t="s">
        <v>2539</v>
      </c>
      <c r="D275">
        <v>7100</v>
      </c>
      <c r="E275">
        <v>152879.439347259</v>
      </c>
    </row>
    <row r="276" spans="1:5" x14ac:dyDescent="0.25">
      <c r="A276" t="s">
        <v>5891</v>
      </c>
      <c r="B276" t="s">
        <v>6096</v>
      </c>
      <c r="C276" t="s">
        <v>813</v>
      </c>
      <c r="D276">
        <v>14700</v>
      </c>
      <c r="E276">
        <v>130093.78068185601</v>
      </c>
    </row>
    <row r="277" spans="1:5" x14ac:dyDescent="0.25">
      <c r="A277" t="s">
        <v>5892</v>
      </c>
      <c r="B277" t="s">
        <v>6097</v>
      </c>
      <c r="C277" t="s">
        <v>4962</v>
      </c>
      <c r="D277">
        <v>2100</v>
      </c>
      <c r="E277">
        <v>138924.06134678499</v>
      </c>
    </row>
    <row r="278" spans="1:5" x14ac:dyDescent="0.25">
      <c r="A278" t="s">
        <v>5893</v>
      </c>
      <c r="B278" t="s">
        <v>6098</v>
      </c>
      <c r="C278" t="s">
        <v>184</v>
      </c>
      <c r="D278">
        <v>126000</v>
      </c>
      <c r="E278">
        <v>170042.671327952</v>
      </c>
    </row>
    <row r="279" spans="1:5" x14ac:dyDescent="0.25">
      <c r="A279" t="s">
        <v>5894</v>
      </c>
      <c r="B279" t="s">
        <v>6099</v>
      </c>
      <c r="C279" t="s">
        <v>4705</v>
      </c>
      <c r="D279">
        <v>-4500</v>
      </c>
      <c r="E279">
        <v>-143911.02684768199</v>
      </c>
    </row>
    <row r="280" spans="1:5" x14ac:dyDescent="0.25">
      <c r="A280" t="s">
        <v>5895</v>
      </c>
      <c r="B280" t="s">
        <v>6100</v>
      </c>
      <c r="C280" t="s">
        <v>2425</v>
      </c>
      <c r="D280">
        <v>-122000</v>
      </c>
      <c r="E280">
        <v>-154452.213253817</v>
      </c>
    </row>
    <row r="281" spans="1:5" x14ac:dyDescent="0.25">
      <c r="A281" t="s">
        <v>5896</v>
      </c>
      <c r="B281" t="s">
        <v>760</v>
      </c>
      <c r="C281" t="s">
        <v>803</v>
      </c>
      <c r="D281">
        <v>4600</v>
      </c>
      <c r="E281">
        <v>175359.71831939599</v>
      </c>
    </row>
    <row r="282" spans="1:5" x14ac:dyDescent="0.25">
      <c r="A282" t="s">
        <v>5897</v>
      </c>
      <c r="B282" t="s">
        <v>6101</v>
      </c>
      <c r="C282" t="s">
        <v>1447</v>
      </c>
      <c r="D282">
        <v>5700</v>
      </c>
      <c r="E282">
        <v>156543.99566645201</v>
      </c>
    </row>
    <row r="283" spans="1:5" x14ac:dyDescent="0.25">
      <c r="A283" t="s">
        <v>5898</v>
      </c>
      <c r="B283" t="s">
        <v>2693</v>
      </c>
      <c r="C283" t="s">
        <v>512</v>
      </c>
      <c r="D283">
        <v>3198</v>
      </c>
      <c r="E283">
        <v>146698.655999999</v>
      </c>
    </row>
    <row r="284" spans="1:5" x14ac:dyDescent="0.25">
      <c r="A284" t="s">
        <v>5899</v>
      </c>
      <c r="B284" t="s">
        <v>2274</v>
      </c>
      <c r="C284" t="s">
        <v>2279</v>
      </c>
      <c r="D284">
        <v>-7900</v>
      </c>
      <c r="E284">
        <v>-140871.78792700599</v>
      </c>
    </row>
    <row r="285" spans="1:5" x14ac:dyDescent="0.25">
      <c r="A285" t="s">
        <v>5900</v>
      </c>
      <c r="B285" t="s">
        <v>2501</v>
      </c>
      <c r="C285" t="s">
        <v>2503</v>
      </c>
      <c r="D285">
        <v>-16266</v>
      </c>
      <c r="E285">
        <v>-161093.48857265999</v>
      </c>
    </row>
    <row r="286" spans="1:5" x14ac:dyDescent="0.25">
      <c r="A286" t="s">
        <v>5901</v>
      </c>
      <c r="B286" t="s">
        <v>6102</v>
      </c>
      <c r="C286" t="s">
        <v>794</v>
      </c>
      <c r="D286">
        <v>35428</v>
      </c>
      <c r="E286">
        <v>148278.57980000001</v>
      </c>
    </row>
    <row r="287" spans="1:5" x14ac:dyDescent="0.25">
      <c r="A287" t="s">
        <v>5902</v>
      </c>
      <c r="B287" t="s">
        <v>6103</v>
      </c>
      <c r="C287" t="s">
        <v>4896</v>
      </c>
      <c r="D287">
        <v>-4720</v>
      </c>
      <c r="E287">
        <v>-168598.399999999</v>
      </c>
    </row>
    <row r="288" spans="1:5" x14ac:dyDescent="0.25">
      <c r="A288" t="s">
        <v>5903</v>
      </c>
      <c r="B288" t="s">
        <v>2641</v>
      </c>
      <c r="C288" t="s">
        <v>29</v>
      </c>
      <c r="D288">
        <v>-13893</v>
      </c>
      <c r="E288">
        <v>-182831.88</v>
      </c>
    </row>
    <row r="289" spans="1:5" x14ac:dyDescent="0.25">
      <c r="A289" t="s">
        <v>5904</v>
      </c>
      <c r="B289" t="s">
        <v>2660</v>
      </c>
      <c r="C289" t="s">
        <v>789</v>
      </c>
      <c r="D289">
        <v>-3326</v>
      </c>
      <c r="E289">
        <v>-152335.788999999</v>
      </c>
    </row>
    <row r="290" spans="1:5" x14ac:dyDescent="0.25">
      <c r="A290" t="s">
        <v>5905</v>
      </c>
      <c r="B290" t="s">
        <v>6104</v>
      </c>
      <c r="C290" t="s">
        <v>2597</v>
      </c>
      <c r="D290">
        <v>1974</v>
      </c>
      <c r="E290">
        <v>151112.16750000001</v>
      </c>
    </row>
    <row r="291" spans="1:5" x14ac:dyDescent="0.25">
      <c r="A291" t="s">
        <v>5906</v>
      </c>
      <c r="B291" t="s">
        <v>2670</v>
      </c>
      <c r="C291" t="s">
        <v>364</v>
      </c>
      <c r="D291">
        <v>3667</v>
      </c>
      <c r="E291">
        <v>158961.69975</v>
      </c>
    </row>
    <row r="292" spans="1:5" x14ac:dyDescent="0.25">
      <c r="A292" t="s">
        <v>5907</v>
      </c>
      <c r="B292" t="s">
        <v>6105</v>
      </c>
      <c r="C292" t="s">
        <v>4873</v>
      </c>
      <c r="D292">
        <v>40653</v>
      </c>
      <c r="E292">
        <v>176764.87710219901</v>
      </c>
    </row>
    <row r="293" spans="1:5" x14ac:dyDescent="0.25">
      <c r="A293" t="s">
        <v>5908</v>
      </c>
      <c r="B293" t="s">
        <v>2655</v>
      </c>
      <c r="C293" t="s">
        <v>37</v>
      </c>
      <c r="D293">
        <v>29765</v>
      </c>
      <c r="E293">
        <v>154714.63775625001</v>
      </c>
    </row>
    <row r="294" spans="1:5" x14ac:dyDescent="0.25">
      <c r="A294" t="s">
        <v>5909</v>
      </c>
      <c r="B294" t="s">
        <v>6106</v>
      </c>
      <c r="C294" t="s">
        <v>2507</v>
      </c>
      <c r="D294">
        <v>384</v>
      </c>
      <c r="E294">
        <v>149130.89926475199</v>
      </c>
    </row>
    <row r="295" spans="1:5" x14ac:dyDescent="0.25">
      <c r="A295" t="s">
        <v>5910</v>
      </c>
      <c r="B295" t="s">
        <v>6107</v>
      </c>
      <c r="C295" t="s">
        <v>853</v>
      </c>
      <c r="D295">
        <v>-1200</v>
      </c>
      <c r="E295">
        <v>-134881.67383281901</v>
      </c>
    </row>
    <row r="296" spans="1:5" x14ac:dyDescent="0.25">
      <c r="A296" t="s">
        <v>5911</v>
      </c>
      <c r="B296" t="s">
        <v>2706</v>
      </c>
      <c r="C296" t="s">
        <v>812</v>
      </c>
      <c r="D296">
        <v>29800</v>
      </c>
      <c r="E296">
        <v>163240.681179537</v>
      </c>
    </row>
    <row r="297" spans="1:5" x14ac:dyDescent="0.25">
      <c r="A297" t="s">
        <v>5912</v>
      </c>
      <c r="B297" t="s">
        <v>6108</v>
      </c>
      <c r="C297" t="s">
        <v>4700</v>
      </c>
      <c r="D297">
        <v>6000</v>
      </c>
      <c r="E297">
        <v>162508.040762433</v>
      </c>
    </row>
    <row r="298" spans="1:5" x14ac:dyDescent="0.25">
      <c r="A298" t="s">
        <v>5913</v>
      </c>
      <c r="B298" t="s">
        <v>2643</v>
      </c>
      <c r="C298" t="s">
        <v>180</v>
      </c>
      <c r="D298">
        <v>1358</v>
      </c>
      <c r="E298">
        <v>158639.522999999</v>
      </c>
    </row>
    <row r="299" spans="1:5" x14ac:dyDescent="0.25">
      <c r="A299" t="s">
        <v>5914</v>
      </c>
      <c r="B299" t="s">
        <v>6109</v>
      </c>
      <c r="C299" t="s">
        <v>2618</v>
      </c>
      <c r="D299">
        <v>-13962</v>
      </c>
      <c r="E299">
        <v>-166117.085411106</v>
      </c>
    </row>
    <row r="300" spans="1:5" x14ac:dyDescent="0.25">
      <c r="A300" t="s">
        <v>5915</v>
      </c>
      <c r="B300" t="s">
        <v>6110</v>
      </c>
      <c r="C300" t="s">
        <v>6150</v>
      </c>
      <c r="D300">
        <v>-9811</v>
      </c>
      <c r="E300">
        <v>-150245.62528813901</v>
      </c>
    </row>
    <row r="301" spans="1:5" x14ac:dyDescent="0.25">
      <c r="A301" t="s">
        <v>5916</v>
      </c>
      <c r="B301" t="s">
        <v>6111</v>
      </c>
      <c r="C301" t="s">
        <v>2403</v>
      </c>
      <c r="D301">
        <v>-4420</v>
      </c>
      <c r="E301">
        <v>-153156.315</v>
      </c>
    </row>
    <row r="302" spans="1:5" x14ac:dyDescent="0.25">
      <c r="A302" t="s">
        <v>5917</v>
      </c>
      <c r="B302" t="s">
        <v>6112</v>
      </c>
      <c r="C302" t="s">
        <v>4591</v>
      </c>
      <c r="D302">
        <v>-1679</v>
      </c>
      <c r="E302">
        <v>-146067.96299999999</v>
      </c>
    </row>
    <row r="303" spans="1:5" x14ac:dyDescent="0.25">
      <c r="A303" t="s">
        <v>5918</v>
      </c>
      <c r="B303" t="s">
        <v>6113</v>
      </c>
      <c r="C303" t="s">
        <v>1444</v>
      </c>
      <c r="D303">
        <v>6350</v>
      </c>
      <c r="E303">
        <v>123686.71287499899</v>
      </c>
    </row>
    <row r="304" spans="1:5" x14ac:dyDescent="0.25">
      <c r="A304" t="s">
        <v>5919</v>
      </c>
      <c r="B304" t="s">
        <v>2691</v>
      </c>
      <c r="C304" t="s">
        <v>410</v>
      </c>
      <c r="D304">
        <v>-5467</v>
      </c>
      <c r="E304">
        <v>-157766.685999999</v>
      </c>
    </row>
    <row r="305" spans="1:5" x14ac:dyDescent="0.25">
      <c r="A305" t="s">
        <v>5920</v>
      </c>
      <c r="B305" t="s">
        <v>6114</v>
      </c>
      <c r="C305" t="s">
        <v>4597</v>
      </c>
      <c r="D305">
        <v>51904</v>
      </c>
      <c r="E305">
        <v>170496.85440000001</v>
      </c>
    </row>
    <row r="306" spans="1:5" x14ac:dyDescent="0.25">
      <c r="A306" t="s">
        <v>5921</v>
      </c>
      <c r="B306" t="s">
        <v>2642</v>
      </c>
      <c r="C306" t="s">
        <v>1367</v>
      </c>
      <c r="D306">
        <v>-19530</v>
      </c>
      <c r="E306">
        <v>-216374.73285770399</v>
      </c>
    </row>
    <row r="307" spans="1:5" x14ac:dyDescent="0.25">
      <c r="A307" t="s">
        <v>5922</v>
      </c>
      <c r="B307" t="s">
        <v>248</v>
      </c>
      <c r="C307" t="s">
        <v>44</v>
      </c>
      <c r="D307">
        <v>-31045</v>
      </c>
      <c r="E307">
        <v>-157063.09683749999</v>
      </c>
    </row>
    <row r="308" spans="1:5" x14ac:dyDescent="0.25">
      <c r="A308" t="s">
        <v>5923</v>
      </c>
      <c r="B308" t="s">
        <v>6115</v>
      </c>
      <c r="C308" t="s">
        <v>5461</v>
      </c>
      <c r="D308">
        <v>-2092</v>
      </c>
      <c r="E308">
        <v>-142248.18168750801</v>
      </c>
    </row>
    <row r="309" spans="1:5" x14ac:dyDescent="0.25">
      <c r="A309" t="s">
        <v>5924</v>
      </c>
      <c r="B309" t="s">
        <v>2677</v>
      </c>
      <c r="C309" t="s">
        <v>2319</v>
      </c>
      <c r="D309">
        <v>5410</v>
      </c>
      <c r="E309">
        <v>157035.012918522</v>
      </c>
    </row>
    <row r="310" spans="1:5" x14ac:dyDescent="0.25">
      <c r="A310" t="s">
        <v>5925</v>
      </c>
      <c r="B310" t="s">
        <v>2675</v>
      </c>
      <c r="C310" t="s">
        <v>221</v>
      </c>
      <c r="D310">
        <v>554</v>
      </c>
      <c r="E310">
        <v>148351.505</v>
      </c>
    </row>
    <row r="311" spans="1:5" x14ac:dyDescent="0.25">
      <c r="A311" t="s">
        <v>5926</v>
      </c>
      <c r="B311" t="s">
        <v>2720</v>
      </c>
      <c r="C311" t="s">
        <v>2441</v>
      </c>
      <c r="D311">
        <v>1500</v>
      </c>
      <c r="E311">
        <v>130057.216372685</v>
      </c>
    </row>
    <row r="312" spans="1:5" x14ac:dyDescent="0.25">
      <c r="A312" t="s">
        <v>5927</v>
      </c>
      <c r="B312" t="s">
        <v>6116</v>
      </c>
      <c r="C312" t="s">
        <v>61</v>
      </c>
      <c r="D312">
        <v>-134</v>
      </c>
      <c r="E312">
        <v>-204.606446969307</v>
      </c>
    </row>
    <row r="313" spans="1:5" x14ac:dyDescent="0.25">
      <c r="A313" t="s">
        <v>5928</v>
      </c>
      <c r="B313" t="s">
        <v>4441</v>
      </c>
      <c r="C313" t="s">
        <v>4451</v>
      </c>
      <c r="D313">
        <v>14162</v>
      </c>
      <c r="E313">
        <v>173131.82406209499</v>
      </c>
    </row>
    <row r="314" spans="1:5" x14ac:dyDescent="0.25">
      <c r="A314" t="s">
        <v>5929</v>
      </c>
      <c r="B314" t="s">
        <v>6117</v>
      </c>
      <c r="C314" t="s">
        <v>6151</v>
      </c>
      <c r="D314">
        <v>-52017</v>
      </c>
      <c r="E314">
        <v>-135139.125659999</v>
      </c>
    </row>
    <row r="315" spans="1:5" x14ac:dyDescent="0.25">
      <c r="A315" t="s">
        <v>5930</v>
      </c>
      <c r="B315" t="s">
        <v>6118</v>
      </c>
      <c r="C315" t="s">
        <v>4944</v>
      </c>
      <c r="D315">
        <v>-17300</v>
      </c>
      <c r="E315">
        <v>-182441.13413192099</v>
      </c>
    </row>
    <row r="316" spans="1:5" x14ac:dyDescent="0.25">
      <c r="A316" t="s">
        <v>5931</v>
      </c>
      <c r="B316" t="s">
        <v>6119</v>
      </c>
      <c r="C316" t="s">
        <v>4875</v>
      </c>
      <c r="D316">
        <v>1152</v>
      </c>
      <c r="E316">
        <v>197489.851065166</v>
      </c>
    </row>
    <row r="317" spans="1:5" x14ac:dyDescent="0.25">
      <c r="A317" t="s">
        <v>5932</v>
      </c>
      <c r="B317" t="s">
        <v>770</v>
      </c>
      <c r="C317" t="s">
        <v>814</v>
      </c>
      <c r="D317">
        <v>-7400</v>
      </c>
      <c r="E317">
        <v>-158838.067508548</v>
      </c>
    </row>
    <row r="318" spans="1:5" x14ac:dyDescent="0.25">
      <c r="A318" t="s">
        <v>5933</v>
      </c>
      <c r="B318" t="s">
        <v>2676</v>
      </c>
      <c r="C318" t="s">
        <v>2193</v>
      </c>
      <c r="D318">
        <v>-678</v>
      </c>
      <c r="E318">
        <v>-157657.035</v>
      </c>
    </row>
    <row r="319" spans="1:5" x14ac:dyDescent="0.25">
      <c r="A319" t="s">
        <v>5934</v>
      </c>
      <c r="B319" t="s">
        <v>2716</v>
      </c>
      <c r="C319" t="s">
        <v>368</v>
      </c>
      <c r="D319">
        <v>-12500</v>
      </c>
      <c r="E319">
        <v>-144395.165385787</v>
      </c>
    </row>
    <row r="320" spans="1:5" x14ac:dyDescent="0.25">
      <c r="A320" t="s">
        <v>5935</v>
      </c>
      <c r="B320" t="s">
        <v>6120</v>
      </c>
      <c r="C320" t="s">
        <v>2613</v>
      </c>
      <c r="D320">
        <v>-9600</v>
      </c>
      <c r="E320">
        <v>-183016.55550665199</v>
      </c>
    </row>
    <row r="321" spans="1:5" x14ac:dyDescent="0.25">
      <c r="A321" t="s">
        <v>5936</v>
      </c>
      <c r="B321" t="s">
        <v>828</v>
      </c>
      <c r="C321" t="s">
        <v>834</v>
      </c>
      <c r="D321">
        <v>-6300</v>
      </c>
      <c r="E321">
        <v>-153868.70704539999</v>
      </c>
    </row>
    <row r="322" spans="1:5" x14ac:dyDescent="0.25">
      <c r="A322" t="s">
        <v>5937</v>
      </c>
      <c r="B322" t="s">
        <v>2637</v>
      </c>
      <c r="C322" t="s">
        <v>59</v>
      </c>
      <c r="D322">
        <v>-20531</v>
      </c>
      <c r="E322">
        <v>-129545.47725</v>
      </c>
    </row>
    <row r="323" spans="1:5" x14ac:dyDescent="0.25">
      <c r="A323" t="s">
        <v>5938</v>
      </c>
      <c r="B323" t="s">
        <v>517</v>
      </c>
      <c r="C323" t="s">
        <v>513</v>
      </c>
      <c r="D323">
        <v>6400</v>
      </c>
      <c r="E323">
        <v>155184.34505873901</v>
      </c>
    </row>
    <row r="324" spans="1:5" x14ac:dyDescent="0.25">
      <c r="A324" t="s">
        <v>5939</v>
      </c>
      <c r="B324" t="s">
        <v>6121</v>
      </c>
      <c r="C324" t="s">
        <v>2301</v>
      </c>
      <c r="D324">
        <v>8300</v>
      </c>
      <c r="E324">
        <v>141063.75055015701</v>
      </c>
    </row>
    <row r="325" spans="1:5" x14ac:dyDescent="0.25">
      <c r="A325" t="s">
        <v>5940</v>
      </c>
      <c r="B325" t="s">
        <v>6122</v>
      </c>
      <c r="C325" t="s">
        <v>1221</v>
      </c>
      <c r="D325">
        <v>-3331</v>
      </c>
      <c r="E325">
        <v>-153582.41699999999</v>
      </c>
    </row>
    <row r="326" spans="1:5" x14ac:dyDescent="0.25">
      <c r="A326" t="s">
        <v>5941</v>
      </c>
      <c r="B326" t="s">
        <v>2681</v>
      </c>
      <c r="C326" t="s">
        <v>2191</v>
      </c>
      <c r="D326">
        <v>58269</v>
      </c>
      <c r="E326">
        <v>168221.14627500001</v>
      </c>
    </row>
    <row r="327" spans="1:5" x14ac:dyDescent="0.25">
      <c r="A327" t="s">
        <v>5942</v>
      </c>
      <c r="B327" t="s">
        <v>6123</v>
      </c>
      <c r="C327" t="s">
        <v>4706</v>
      </c>
      <c r="D327">
        <v>-14800</v>
      </c>
      <c r="E327">
        <v>-165602.46470528399</v>
      </c>
    </row>
    <row r="328" spans="1:5" x14ac:dyDescent="0.25">
      <c r="A328" t="s">
        <v>5943</v>
      </c>
      <c r="B328" t="s">
        <v>2662</v>
      </c>
      <c r="C328" t="s">
        <v>2407</v>
      </c>
      <c r="D328">
        <v>-1796</v>
      </c>
      <c r="E328">
        <v>-142867.31</v>
      </c>
    </row>
    <row r="329" spans="1:5" x14ac:dyDescent="0.25">
      <c r="A329" t="s">
        <v>5944</v>
      </c>
      <c r="B329" t="s">
        <v>6124</v>
      </c>
      <c r="C329" t="s">
        <v>4630</v>
      </c>
      <c r="D329">
        <v>74400</v>
      </c>
      <c r="E329">
        <v>159024.21469333101</v>
      </c>
    </row>
    <row r="330" spans="1:5" x14ac:dyDescent="0.25">
      <c r="A330" t="s">
        <v>5945</v>
      </c>
      <c r="B330" t="s">
        <v>6125</v>
      </c>
      <c r="C330" t="s">
        <v>6152</v>
      </c>
      <c r="D330">
        <v>-5299</v>
      </c>
      <c r="E330">
        <v>-145885.77543750001</v>
      </c>
    </row>
    <row r="331" spans="1:5" x14ac:dyDescent="0.25">
      <c r="A331" t="s">
        <v>5946</v>
      </c>
      <c r="B331" t="s">
        <v>6126</v>
      </c>
      <c r="C331" t="s">
        <v>2309</v>
      </c>
      <c r="D331">
        <v>-9000</v>
      </c>
      <c r="E331">
        <v>-153996.682127501</v>
      </c>
    </row>
    <row r="332" spans="1:5" x14ac:dyDescent="0.25">
      <c r="A332" t="s">
        <v>5947</v>
      </c>
      <c r="B332" t="s">
        <v>6127</v>
      </c>
      <c r="C332" t="s">
        <v>4731</v>
      </c>
      <c r="D332">
        <v>1800</v>
      </c>
      <c r="E332">
        <v>137847.445576734</v>
      </c>
    </row>
    <row r="333" spans="1:5" x14ac:dyDescent="0.25">
      <c r="A333" t="s">
        <v>5948</v>
      </c>
      <c r="B333" t="s">
        <v>6128</v>
      </c>
      <c r="C333" t="s">
        <v>4733</v>
      </c>
      <c r="D333">
        <v>98518</v>
      </c>
      <c r="E333">
        <v>157041.51115476299</v>
      </c>
    </row>
    <row r="334" spans="1:5" x14ac:dyDescent="0.25">
      <c r="A334" t="s">
        <v>5949</v>
      </c>
      <c r="B334" t="s">
        <v>2674</v>
      </c>
      <c r="C334" t="s">
        <v>2320</v>
      </c>
      <c r="D334">
        <v>2849</v>
      </c>
      <c r="E334">
        <v>174027.974184219</v>
      </c>
    </row>
    <row r="335" spans="1:5" x14ac:dyDescent="0.25">
      <c r="A335" t="s">
        <v>5950</v>
      </c>
      <c r="B335" t="s">
        <v>6129</v>
      </c>
      <c r="C335" t="s">
        <v>1239</v>
      </c>
      <c r="D335">
        <v>-34000</v>
      </c>
      <c r="E335">
        <v>-172525.83414734399</v>
      </c>
    </row>
    <row r="336" spans="1:5" x14ac:dyDescent="0.25">
      <c r="A336" t="s">
        <v>5951</v>
      </c>
      <c r="B336" t="s">
        <v>6130</v>
      </c>
      <c r="C336" t="s">
        <v>4877</v>
      </c>
      <c r="D336">
        <v>-674</v>
      </c>
      <c r="E336">
        <v>-134157.06460143501</v>
      </c>
    </row>
    <row r="337" spans="1:5" x14ac:dyDescent="0.25">
      <c r="A337" t="s">
        <v>5952</v>
      </c>
      <c r="B337" t="s">
        <v>2628</v>
      </c>
      <c r="C337" t="s">
        <v>7</v>
      </c>
      <c r="D337">
        <v>16432</v>
      </c>
      <c r="E337">
        <v>155136.56599999999</v>
      </c>
    </row>
    <row r="338" spans="1:5" x14ac:dyDescent="0.25">
      <c r="A338" t="s">
        <v>5953</v>
      </c>
      <c r="B338" t="s">
        <v>1279</v>
      </c>
      <c r="C338" t="s">
        <v>1234</v>
      </c>
      <c r="D338">
        <v>32756</v>
      </c>
      <c r="E338">
        <v>136094.62880000001</v>
      </c>
    </row>
    <row r="339" spans="1:5" x14ac:dyDescent="0.25">
      <c r="A339" t="s">
        <v>5954</v>
      </c>
      <c r="B339" t="s">
        <v>2692</v>
      </c>
      <c r="C339" t="s">
        <v>796</v>
      </c>
      <c r="D339">
        <v>42003</v>
      </c>
      <c r="E339">
        <v>147961.86795000001</v>
      </c>
    </row>
    <row r="340" spans="1:5" x14ac:dyDescent="0.25">
      <c r="A340" t="s">
        <v>5955</v>
      </c>
      <c r="B340" t="s">
        <v>4655</v>
      </c>
      <c r="C340" t="s">
        <v>4701</v>
      </c>
      <c r="D340">
        <v>4800</v>
      </c>
      <c r="E340">
        <v>183959.10214307401</v>
      </c>
    </row>
    <row r="341" spans="1:5" x14ac:dyDescent="0.25">
      <c r="A341" t="s">
        <v>5956</v>
      </c>
      <c r="B341" t="s">
        <v>2258</v>
      </c>
      <c r="C341" t="s">
        <v>2262</v>
      </c>
      <c r="D341">
        <v>-5300</v>
      </c>
      <c r="E341">
        <v>-160774.62166096701</v>
      </c>
    </row>
    <row r="342" spans="1:5" x14ac:dyDescent="0.25">
      <c r="A342" t="s">
        <v>5957</v>
      </c>
      <c r="B342" t="s">
        <v>6131</v>
      </c>
      <c r="C342" t="s">
        <v>2555</v>
      </c>
      <c r="D342">
        <v>5100</v>
      </c>
      <c r="E342">
        <v>150045.70538646399</v>
      </c>
    </row>
    <row r="343" spans="1:5" x14ac:dyDescent="0.25">
      <c r="A343" t="s">
        <v>5958</v>
      </c>
      <c r="B343" t="s">
        <v>6132</v>
      </c>
      <c r="C343" t="s">
        <v>2305</v>
      </c>
      <c r="D343">
        <v>-6800</v>
      </c>
      <c r="E343">
        <v>-155029.96242001501</v>
      </c>
    </row>
    <row r="344" spans="1:5" x14ac:dyDescent="0.25">
      <c r="A344" t="s">
        <v>5959</v>
      </c>
      <c r="B344" t="s">
        <v>6133</v>
      </c>
      <c r="C344" t="s">
        <v>4583</v>
      </c>
      <c r="D344">
        <v>6156</v>
      </c>
      <c r="E344">
        <v>157685.94</v>
      </c>
    </row>
    <row r="345" spans="1:5" x14ac:dyDescent="0.25">
      <c r="A345" t="s">
        <v>5960</v>
      </c>
      <c r="B345" t="s">
        <v>2653</v>
      </c>
      <c r="C345" t="s">
        <v>1231</v>
      </c>
      <c r="D345">
        <v>558</v>
      </c>
      <c r="E345">
        <v>174796.29</v>
      </c>
    </row>
    <row r="346" spans="1:5" x14ac:dyDescent="0.25">
      <c r="A346" t="s">
        <v>5961</v>
      </c>
      <c r="B346" t="s">
        <v>255</v>
      </c>
      <c r="C346" t="s">
        <v>261</v>
      </c>
      <c r="D346">
        <v>-6900</v>
      </c>
      <c r="E346">
        <v>-113765.785286251</v>
      </c>
    </row>
    <row r="347" spans="1:5" x14ac:dyDescent="0.25">
      <c r="A347" t="s">
        <v>5962</v>
      </c>
      <c r="B347" t="s">
        <v>6134</v>
      </c>
      <c r="C347" t="s">
        <v>4627</v>
      </c>
      <c r="D347">
        <v>-35600</v>
      </c>
      <c r="E347">
        <v>-158407.27983137101</v>
      </c>
    </row>
    <row r="348" spans="1:5" x14ac:dyDescent="0.25">
      <c r="A348" t="s">
        <v>5963</v>
      </c>
      <c r="B348" t="s">
        <v>6135</v>
      </c>
      <c r="C348" t="s">
        <v>2599</v>
      </c>
      <c r="D348">
        <v>-2169</v>
      </c>
      <c r="E348">
        <v>-144978.8068125</v>
      </c>
    </row>
    <row r="349" spans="1:5" x14ac:dyDescent="0.25">
      <c r="A349" t="s">
        <v>5964</v>
      </c>
      <c r="B349" t="s">
        <v>6136</v>
      </c>
      <c r="C349" t="s">
        <v>4608</v>
      </c>
      <c r="D349">
        <v>-238000</v>
      </c>
      <c r="E349">
        <v>-203727.31479101299</v>
      </c>
    </row>
    <row r="350" spans="1:5" x14ac:dyDescent="0.25">
      <c r="A350" t="s">
        <v>5965</v>
      </c>
      <c r="B350" t="s">
        <v>6137</v>
      </c>
      <c r="C350" t="s">
        <v>6153</v>
      </c>
      <c r="D350">
        <v>2800</v>
      </c>
      <c r="E350">
        <v>172756.8811998509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C0428-5B48-4571-84DD-87B7DDFD9AB6}">
  <dimension ref="A1:E334"/>
  <sheetViews>
    <sheetView tabSelected="1" workbookViewId="0">
      <selection activeCell="Y14" sqref="Y14"/>
    </sheetView>
  </sheetViews>
  <sheetFormatPr defaultRowHeight="15" x14ac:dyDescent="0.25"/>
  <cols>
    <col min="1" max="1" width="15.28515625" customWidth="1"/>
    <col min="2" max="2" width="36.42578125" customWidth="1"/>
    <col min="3" max="3" width="18.140625" customWidth="1"/>
    <col min="4" max="4" width="6.85546875" bestFit="1" customWidth="1"/>
    <col min="5" max="5" width="20" bestFit="1" customWidth="1"/>
  </cols>
  <sheetData>
    <row r="1" spans="1:5" x14ac:dyDescent="0.25">
      <c r="A1" s="2" t="s">
        <v>6154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5" x14ac:dyDescent="0.25">
      <c r="A5" t="s">
        <v>6350</v>
      </c>
      <c r="B5" t="s">
        <v>6179</v>
      </c>
      <c r="C5" t="s">
        <v>6155</v>
      </c>
      <c r="D5">
        <v>2852</v>
      </c>
      <c r="E5">
        <v>134985.16</v>
      </c>
    </row>
    <row r="6" spans="1:5" x14ac:dyDescent="0.25">
      <c r="A6" t="s">
        <v>6351</v>
      </c>
      <c r="B6" t="s">
        <v>6180</v>
      </c>
      <c r="C6" t="s">
        <v>50</v>
      </c>
      <c r="D6">
        <v>-4793</v>
      </c>
      <c r="E6">
        <v>-129602.72</v>
      </c>
    </row>
    <row r="7" spans="1:5" x14ac:dyDescent="0.25">
      <c r="A7" t="s">
        <v>6352</v>
      </c>
      <c r="B7" t="s">
        <v>2801</v>
      </c>
      <c r="C7" t="s">
        <v>1486</v>
      </c>
      <c r="D7">
        <v>-4921</v>
      </c>
      <c r="E7">
        <v>-119481.88</v>
      </c>
    </row>
    <row r="8" spans="1:5" x14ac:dyDescent="0.25">
      <c r="A8" t="s">
        <v>6353</v>
      </c>
      <c r="B8" t="s">
        <v>6181</v>
      </c>
      <c r="C8" t="s">
        <v>1485</v>
      </c>
      <c r="D8">
        <v>-3898</v>
      </c>
      <c r="E8">
        <v>-114406.3</v>
      </c>
    </row>
    <row r="9" spans="1:5" x14ac:dyDescent="0.25">
      <c r="A9" t="s">
        <v>6354</v>
      </c>
      <c r="B9" t="s">
        <v>2794</v>
      </c>
      <c r="C9" t="s">
        <v>1832</v>
      </c>
      <c r="D9">
        <v>-1458</v>
      </c>
      <c r="E9">
        <v>-107454.6</v>
      </c>
    </row>
    <row r="10" spans="1:5" x14ac:dyDescent="0.25">
      <c r="A10" t="s">
        <v>6355</v>
      </c>
      <c r="B10" t="s">
        <v>6182</v>
      </c>
      <c r="C10" t="s">
        <v>1650</v>
      </c>
      <c r="D10">
        <v>-1644</v>
      </c>
      <c r="E10">
        <v>-137241.12</v>
      </c>
    </row>
    <row r="11" spans="1:5" x14ac:dyDescent="0.25">
      <c r="A11" t="s">
        <v>6356</v>
      </c>
      <c r="B11" t="s">
        <v>6183</v>
      </c>
      <c r="C11" t="s">
        <v>1493</v>
      </c>
      <c r="D11">
        <v>-4634</v>
      </c>
      <c r="E11">
        <v>-136471.299999999</v>
      </c>
    </row>
    <row r="12" spans="1:5" x14ac:dyDescent="0.25">
      <c r="A12" t="s">
        <v>6357</v>
      </c>
      <c r="B12" t="s">
        <v>917</v>
      </c>
      <c r="C12" t="s">
        <v>886</v>
      </c>
      <c r="D12">
        <v>-22007</v>
      </c>
      <c r="E12">
        <v>-134022.63</v>
      </c>
    </row>
    <row r="13" spans="1:5" x14ac:dyDescent="0.25">
      <c r="A13" t="s">
        <v>6358</v>
      </c>
      <c r="B13" t="s">
        <v>6184</v>
      </c>
      <c r="C13" t="s">
        <v>597</v>
      </c>
      <c r="D13">
        <v>-5247</v>
      </c>
      <c r="E13">
        <v>-113545.08</v>
      </c>
    </row>
    <row r="14" spans="1:5" x14ac:dyDescent="0.25">
      <c r="A14" t="s">
        <v>6359</v>
      </c>
      <c r="B14" t="s">
        <v>6185</v>
      </c>
      <c r="C14" t="s">
        <v>1686</v>
      </c>
      <c r="D14">
        <v>-894</v>
      </c>
      <c r="E14">
        <v>-118839.42</v>
      </c>
    </row>
    <row r="15" spans="1:5" x14ac:dyDescent="0.25">
      <c r="A15" t="s">
        <v>6360</v>
      </c>
      <c r="B15" t="s">
        <v>2774</v>
      </c>
      <c r="C15" t="s">
        <v>1861</v>
      </c>
      <c r="D15">
        <v>1692</v>
      </c>
      <c r="E15">
        <v>131603.76</v>
      </c>
    </row>
    <row r="16" spans="1:5" x14ac:dyDescent="0.25">
      <c r="A16" t="s">
        <v>6361</v>
      </c>
      <c r="B16" t="s">
        <v>897</v>
      </c>
      <c r="C16" t="s">
        <v>863</v>
      </c>
      <c r="D16">
        <v>-7150</v>
      </c>
      <c r="E16">
        <v>-110038.5</v>
      </c>
    </row>
    <row r="17" spans="1:5" x14ac:dyDescent="0.25">
      <c r="A17" t="s">
        <v>6362</v>
      </c>
      <c r="B17" t="s">
        <v>625</v>
      </c>
      <c r="C17" t="s">
        <v>653</v>
      </c>
      <c r="D17">
        <v>13548</v>
      </c>
      <c r="E17">
        <v>127080.24</v>
      </c>
    </row>
    <row r="18" spans="1:5" x14ac:dyDescent="0.25">
      <c r="A18" t="s">
        <v>6363</v>
      </c>
      <c r="B18" t="s">
        <v>2797</v>
      </c>
      <c r="C18" t="s">
        <v>2845</v>
      </c>
      <c r="D18">
        <v>3032</v>
      </c>
      <c r="E18">
        <v>186468</v>
      </c>
    </row>
    <row r="19" spans="1:5" x14ac:dyDescent="0.25">
      <c r="A19" t="s">
        <v>6364</v>
      </c>
      <c r="B19" t="s">
        <v>6186</v>
      </c>
      <c r="C19" t="s">
        <v>331</v>
      </c>
      <c r="D19">
        <v>-3607</v>
      </c>
      <c r="E19">
        <v>-117227.5</v>
      </c>
    </row>
    <row r="20" spans="1:5" x14ac:dyDescent="0.25">
      <c r="A20" t="s">
        <v>6365</v>
      </c>
      <c r="B20" t="s">
        <v>2805</v>
      </c>
      <c r="C20" t="s">
        <v>48</v>
      </c>
      <c r="D20">
        <v>-17916</v>
      </c>
      <c r="E20">
        <v>-160348.19999999899</v>
      </c>
    </row>
    <row r="21" spans="1:5" x14ac:dyDescent="0.25">
      <c r="A21" t="s">
        <v>6366</v>
      </c>
      <c r="B21" t="s">
        <v>6187</v>
      </c>
      <c r="C21" t="s">
        <v>3576</v>
      </c>
      <c r="D21">
        <v>-444</v>
      </c>
      <c r="E21">
        <v>-153313.20000000001</v>
      </c>
    </row>
    <row r="22" spans="1:5" x14ac:dyDescent="0.25">
      <c r="A22" t="s">
        <v>6367</v>
      </c>
      <c r="B22" t="s">
        <v>2813</v>
      </c>
      <c r="C22" t="s">
        <v>141</v>
      </c>
      <c r="D22">
        <v>-7504</v>
      </c>
      <c r="E22">
        <v>-120664.319999999</v>
      </c>
    </row>
    <row r="23" spans="1:5" x14ac:dyDescent="0.25">
      <c r="A23" t="s">
        <v>6368</v>
      </c>
      <c r="B23" t="s">
        <v>6188</v>
      </c>
      <c r="C23" t="s">
        <v>502</v>
      </c>
      <c r="D23">
        <v>5840</v>
      </c>
      <c r="E23">
        <v>118844</v>
      </c>
    </row>
    <row r="24" spans="1:5" x14ac:dyDescent="0.25">
      <c r="A24" t="s">
        <v>6369</v>
      </c>
      <c r="B24" t="s">
        <v>6189</v>
      </c>
      <c r="C24" t="s">
        <v>6156</v>
      </c>
      <c r="D24">
        <v>1126</v>
      </c>
      <c r="E24">
        <v>116878.8</v>
      </c>
    </row>
    <row r="25" spans="1:5" x14ac:dyDescent="0.25">
      <c r="A25" t="s">
        <v>6370</v>
      </c>
      <c r="B25" t="s">
        <v>2760</v>
      </c>
      <c r="C25" t="s">
        <v>1013</v>
      </c>
      <c r="D25">
        <v>772</v>
      </c>
      <c r="E25">
        <v>125025.399999999</v>
      </c>
    </row>
    <row r="26" spans="1:5" x14ac:dyDescent="0.25">
      <c r="A26" t="s">
        <v>6371</v>
      </c>
      <c r="B26" t="s">
        <v>2740</v>
      </c>
      <c r="C26" t="s">
        <v>992</v>
      </c>
      <c r="D26">
        <v>756</v>
      </c>
      <c r="E26">
        <v>95770.08</v>
      </c>
    </row>
    <row r="27" spans="1:5" x14ac:dyDescent="0.25">
      <c r="A27" t="s">
        <v>6372</v>
      </c>
      <c r="B27" t="s">
        <v>2816</v>
      </c>
      <c r="C27" t="s">
        <v>1152</v>
      </c>
      <c r="D27">
        <v>-24716</v>
      </c>
      <c r="E27">
        <v>-123332.84</v>
      </c>
    </row>
    <row r="28" spans="1:5" x14ac:dyDescent="0.25">
      <c r="A28" t="s">
        <v>6373</v>
      </c>
      <c r="B28" t="s">
        <v>2810</v>
      </c>
      <c r="C28" t="s">
        <v>23</v>
      </c>
      <c r="D28">
        <v>-7974</v>
      </c>
      <c r="E28">
        <v>-122640.12</v>
      </c>
    </row>
    <row r="29" spans="1:5" x14ac:dyDescent="0.25">
      <c r="A29" t="s">
        <v>6374</v>
      </c>
      <c r="B29" t="s">
        <v>6190</v>
      </c>
      <c r="C29" t="s">
        <v>1824</v>
      </c>
      <c r="D29">
        <v>641</v>
      </c>
      <c r="E29">
        <v>198754.87</v>
      </c>
    </row>
    <row r="30" spans="1:5" x14ac:dyDescent="0.25">
      <c r="A30" t="s">
        <v>6375</v>
      </c>
      <c r="B30" t="s">
        <v>6191</v>
      </c>
      <c r="C30" t="s">
        <v>1992</v>
      </c>
      <c r="D30">
        <v>-1509</v>
      </c>
      <c r="E30">
        <v>-124673.58</v>
      </c>
    </row>
    <row r="31" spans="1:5" x14ac:dyDescent="0.25">
      <c r="A31" t="s">
        <v>6376</v>
      </c>
      <c r="B31" t="s">
        <v>2741</v>
      </c>
      <c r="C31" t="s">
        <v>2831</v>
      </c>
      <c r="D31">
        <v>195</v>
      </c>
      <c r="E31">
        <v>126660.3</v>
      </c>
    </row>
    <row r="32" spans="1:5" x14ac:dyDescent="0.25">
      <c r="A32" t="s">
        <v>6377</v>
      </c>
      <c r="B32" t="s">
        <v>1206</v>
      </c>
      <c r="C32" t="s">
        <v>1200</v>
      </c>
      <c r="D32">
        <v>-13379</v>
      </c>
      <c r="E32">
        <v>-140747.079999999</v>
      </c>
    </row>
    <row r="33" spans="1:5" x14ac:dyDescent="0.25">
      <c r="A33" t="s">
        <v>6378</v>
      </c>
      <c r="B33" t="s">
        <v>6192</v>
      </c>
      <c r="C33" t="s">
        <v>3538</v>
      </c>
      <c r="D33">
        <v>12020</v>
      </c>
      <c r="E33">
        <v>107939.6</v>
      </c>
    </row>
    <row r="34" spans="1:5" x14ac:dyDescent="0.25">
      <c r="A34" t="s">
        <v>6379</v>
      </c>
      <c r="B34" t="s">
        <v>2783</v>
      </c>
      <c r="C34" t="s">
        <v>592</v>
      </c>
      <c r="D34">
        <v>-7903</v>
      </c>
      <c r="E34">
        <v>-118070.82</v>
      </c>
    </row>
    <row r="35" spans="1:5" x14ac:dyDescent="0.25">
      <c r="A35" t="s">
        <v>6380</v>
      </c>
      <c r="B35" t="s">
        <v>6193</v>
      </c>
      <c r="C35" t="s">
        <v>6157</v>
      </c>
      <c r="D35">
        <v>5926</v>
      </c>
      <c r="E35">
        <v>131675.72</v>
      </c>
    </row>
    <row r="36" spans="1:5" x14ac:dyDescent="0.25">
      <c r="A36" t="s">
        <v>6381</v>
      </c>
      <c r="B36" t="s">
        <v>6194</v>
      </c>
      <c r="C36" t="s">
        <v>1652</v>
      </c>
      <c r="D36">
        <v>-508</v>
      </c>
      <c r="E36">
        <v>-118384.32000000001</v>
      </c>
    </row>
    <row r="37" spans="1:5" x14ac:dyDescent="0.25">
      <c r="A37" t="s">
        <v>6382</v>
      </c>
      <c r="B37" t="s">
        <v>1079</v>
      </c>
      <c r="C37" t="s">
        <v>990</v>
      </c>
      <c r="D37">
        <v>8256</v>
      </c>
      <c r="E37">
        <v>123922.56</v>
      </c>
    </row>
    <row r="38" spans="1:5" x14ac:dyDescent="0.25">
      <c r="A38" t="s">
        <v>6383</v>
      </c>
      <c r="B38" t="s">
        <v>6195</v>
      </c>
      <c r="C38" t="s">
        <v>2948</v>
      </c>
      <c r="D38">
        <v>-1650</v>
      </c>
      <c r="E38">
        <v>-113124</v>
      </c>
    </row>
    <row r="39" spans="1:5" x14ac:dyDescent="0.25">
      <c r="A39" t="s">
        <v>6384</v>
      </c>
      <c r="B39" t="s">
        <v>6196</v>
      </c>
      <c r="C39" t="s">
        <v>3510</v>
      </c>
      <c r="D39">
        <v>1073</v>
      </c>
      <c r="E39">
        <v>125390.78</v>
      </c>
    </row>
    <row r="40" spans="1:5" x14ac:dyDescent="0.25">
      <c r="A40" t="s">
        <v>6385</v>
      </c>
      <c r="B40" t="s">
        <v>6197</v>
      </c>
      <c r="C40" t="s">
        <v>356</v>
      </c>
      <c r="D40">
        <v>16267</v>
      </c>
      <c r="E40">
        <v>175683.6</v>
      </c>
    </row>
    <row r="41" spans="1:5" x14ac:dyDescent="0.25">
      <c r="A41" t="s">
        <v>6386</v>
      </c>
      <c r="B41" t="s">
        <v>6198</v>
      </c>
      <c r="C41" t="s">
        <v>1133</v>
      </c>
      <c r="D41">
        <v>-1343</v>
      </c>
      <c r="E41">
        <v>-118345.16</v>
      </c>
    </row>
    <row r="42" spans="1:5" x14ac:dyDescent="0.25">
      <c r="A42" t="s">
        <v>6387</v>
      </c>
      <c r="B42" t="s">
        <v>557</v>
      </c>
      <c r="C42" t="s">
        <v>577</v>
      </c>
      <c r="D42">
        <v>-7320</v>
      </c>
      <c r="E42">
        <v>-218062.799999999</v>
      </c>
    </row>
    <row r="43" spans="1:5" x14ac:dyDescent="0.25">
      <c r="A43" t="s">
        <v>6388</v>
      </c>
      <c r="B43" t="s">
        <v>2755</v>
      </c>
      <c r="C43" t="s">
        <v>1011</v>
      </c>
      <c r="D43">
        <v>4283</v>
      </c>
      <c r="E43">
        <v>103605.77</v>
      </c>
    </row>
    <row r="44" spans="1:5" x14ac:dyDescent="0.25">
      <c r="A44" t="s">
        <v>6389</v>
      </c>
      <c r="B44" t="s">
        <v>6199</v>
      </c>
      <c r="C44" t="s">
        <v>3533</v>
      </c>
      <c r="D44">
        <v>1086</v>
      </c>
      <c r="E44">
        <v>119079.899999999</v>
      </c>
    </row>
    <row r="45" spans="1:5" x14ac:dyDescent="0.25">
      <c r="A45" t="s">
        <v>6390</v>
      </c>
      <c r="B45" t="s">
        <v>6200</v>
      </c>
      <c r="C45" t="s">
        <v>6158</v>
      </c>
      <c r="D45">
        <v>-869</v>
      </c>
      <c r="E45">
        <v>-105366.25</v>
      </c>
    </row>
    <row r="46" spans="1:5" x14ac:dyDescent="0.25">
      <c r="A46" t="s">
        <v>6391</v>
      </c>
      <c r="B46" t="s">
        <v>6201</v>
      </c>
      <c r="C46" t="s">
        <v>3545</v>
      </c>
      <c r="D46">
        <v>-1198</v>
      </c>
      <c r="E46">
        <v>-106430.32</v>
      </c>
    </row>
    <row r="47" spans="1:5" x14ac:dyDescent="0.25">
      <c r="A47" t="s">
        <v>6392</v>
      </c>
      <c r="B47" t="s">
        <v>3206</v>
      </c>
      <c r="C47" t="s">
        <v>3221</v>
      </c>
      <c r="D47">
        <v>-3454</v>
      </c>
      <c r="E47">
        <v>-127694.38</v>
      </c>
    </row>
    <row r="48" spans="1:5" x14ac:dyDescent="0.25">
      <c r="A48" t="s">
        <v>6393</v>
      </c>
      <c r="B48" t="s">
        <v>6202</v>
      </c>
      <c r="C48" t="s">
        <v>6159</v>
      </c>
      <c r="D48">
        <v>9539</v>
      </c>
      <c r="E48">
        <v>129921.179999999</v>
      </c>
    </row>
    <row r="49" spans="1:5" x14ac:dyDescent="0.25">
      <c r="A49" t="s">
        <v>6394</v>
      </c>
      <c r="B49" t="s">
        <v>2803</v>
      </c>
      <c r="C49" t="s">
        <v>1689</v>
      </c>
      <c r="D49">
        <v>-3849</v>
      </c>
      <c r="E49">
        <v>-165314.549999999</v>
      </c>
    </row>
    <row r="50" spans="1:5" x14ac:dyDescent="0.25">
      <c r="A50" t="s">
        <v>6395</v>
      </c>
      <c r="B50" t="s">
        <v>6203</v>
      </c>
      <c r="C50" t="s">
        <v>6160</v>
      </c>
      <c r="D50">
        <v>4252</v>
      </c>
      <c r="E50">
        <v>118035.52</v>
      </c>
    </row>
    <row r="51" spans="1:5" x14ac:dyDescent="0.25">
      <c r="A51" t="s">
        <v>6396</v>
      </c>
      <c r="B51" t="s">
        <v>6204</v>
      </c>
      <c r="C51" t="s">
        <v>2007</v>
      </c>
      <c r="D51">
        <v>4641</v>
      </c>
      <c r="E51">
        <v>146377.14000000001</v>
      </c>
    </row>
    <row r="52" spans="1:5" x14ac:dyDescent="0.25">
      <c r="A52" t="s">
        <v>6397</v>
      </c>
      <c r="B52" t="s">
        <v>6205</v>
      </c>
      <c r="C52" t="s">
        <v>3506</v>
      </c>
      <c r="D52">
        <v>13441</v>
      </c>
      <c r="E52">
        <v>131587.389999999</v>
      </c>
    </row>
    <row r="53" spans="1:5" x14ac:dyDescent="0.25">
      <c r="A53" t="s">
        <v>6398</v>
      </c>
      <c r="B53" t="s">
        <v>6206</v>
      </c>
      <c r="C53" t="s">
        <v>6161</v>
      </c>
      <c r="D53">
        <v>10459</v>
      </c>
      <c r="E53">
        <v>125403.41</v>
      </c>
    </row>
    <row r="54" spans="1:5" x14ac:dyDescent="0.25">
      <c r="A54" t="s">
        <v>6399</v>
      </c>
      <c r="B54" t="s">
        <v>6207</v>
      </c>
      <c r="C54" t="s">
        <v>500</v>
      </c>
      <c r="D54">
        <v>-1897</v>
      </c>
      <c r="E54">
        <v>-100465.12</v>
      </c>
    </row>
    <row r="55" spans="1:5" x14ac:dyDescent="0.25">
      <c r="A55" t="s">
        <v>6400</v>
      </c>
      <c r="B55" t="s">
        <v>2795</v>
      </c>
      <c r="C55" t="s">
        <v>355</v>
      </c>
      <c r="D55">
        <v>-681</v>
      </c>
      <c r="E55">
        <v>-150180.929999999</v>
      </c>
    </row>
    <row r="56" spans="1:5" x14ac:dyDescent="0.25">
      <c r="A56" t="s">
        <v>6401</v>
      </c>
      <c r="B56" t="s">
        <v>6208</v>
      </c>
      <c r="C56" t="s">
        <v>991</v>
      </c>
      <c r="D56">
        <v>3046</v>
      </c>
      <c r="E56">
        <v>161346.62</v>
      </c>
    </row>
    <row r="57" spans="1:5" x14ac:dyDescent="0.25">
      <c r="A57" t="s">
        <v>6402</v>
      </c>
      <c r="B57" t="s">
        <v>2762</v>
      </c>
      <c r="C57" t="s">
        <v>2837</v>
      </c>
      <c r="D57">
        <v>6288</v>
      </c>
      <c r="E57">
        <v>114693.11999999901</v>
      </c>
    </row>
    <row r="58" spans="1:5" x14ac:dyDescent="0.25">
      <c r="A58" t="s">
        <v>6403</v>
      </c>
      <c r="B58" t="s">
        <v>6209</v>
      </c>
      <c r="C58" t="s">
        <v>3572</v>
      </c>
      <c r="D58">
        <v>-249</v>
      </c>
      <c r="E58">
        <v>-120769.98</v>
      </c>
    </row>
    <row r="59" spans="1:5" x14ac:dyDescent="0.25">
      <c r="A59" t="s">
        <v>6404</v>
      </c>
      <c r="B59" t="s">
        <v>6210</v>
      </c>
      <c r="C59" t="s">
        <v>1138</v>
      </c>
      <c r="D59">
        <v>1874</v>
      </c>
      <c r="E59">
        <v>128949.94</v>
      </c>
    </row>
    <row r="60" spans="1:5" x14ac:dyDescent="0.25">
      <c r="A60" t="s">
        <v>6405</v>
      </c>
      <c r="B60" t="s">
        <v>6211</v>
      </c>
      <c r="C60" t="s">
        <v>3565</v>
      </c>
      <c r="D60">
        <v>951</v>
      </c>
      <c r="E60">
        <v>131732.51999999999</v>
      </c>
    </row>
    <row r="61" spans="1:5" x14ac:dyDescent="0.25">
      <c r="A61" t="s">
        <v>6406</v>
      </c>
      <c r="B61" t="s">
        <v>6212</v>
      </c>
      <c r="C61" t="s">
        <v>1016</v>
      </c>
      <c r="D61">
        <v>408</v>
      </c>
      <c r="E61">
        <v>127932.48</v>
      </c>
    </row>
    <row r="62" spans="1:5" x14ac:dyDescent="0.25">
      <c r="A62" t="s">
        <v>6407</v>
      </c>
      <c r="B62" t="s">
        <v>1514</v>
      </c>
      <c r="C62" t="s">
        <v>1471</v>
      </c>
      <c r="D62">
        <v>-1793</v>
      </c>
      <c r="E62">
        <v>-108315.13</v>
      </c>
    </row>
    <row r="63" spans="1:5" x14ac:dyDescent="0.25">
      <c r="A63" t="s">
        <v>6408</v>
      </c>
      <c r="B63" t="s">
        <v>2739</v>
      </c>
      <c r="C63" t="s">
        <v>1844</v>
      </c>
      <c r="D63">
        <v>2860</v>
      </c>
      <c r="E63">
        <v>129844</v>
      </c>
    </row>
    <row r="64" spans="1:5" x14ac:dyDescent="0.25">
      <c r="A64" t="s">
        <v>6409</v>
      </c>
      <c r="B64" t="s">
        <v>2773</v>
      </c>
      <c r="C64" t="s">
        <v>300</v>
      </c>
      <c r="D64">
        <v>4591</v>
      </c>
      <c r="E64">
        <v>172713.41999999899</v>
      </c>
    </row>
    <row r="65" spans="1:5" x14ac:dyDescent="0.25">
      <c r="A65" t="s">
        <v>6410</v>
      </c>
      <c r="B65" t="s">
        <v>3482</v>
      </c>
      <c r="C65" t="s">
        <v>3568</v>
      </c>
      <c r="D65">
        <v>-23396</v>
      </c>
      <c r="E65">
        <v>-81184.119999999893</v>
      </c>
    </row>
    <row r="66" spans="1:5" x14ac:dyDescent="0.25">
      <c r="A66" t="s">
        <v>6411</v>
      </c>
      <c r="B66" t="s">
        <v>6213</v>
      </c>
      <c r="C66" t="s">
        <v>3571</v>
      </c>
      <c r="D66">
        <v>-1077</v>
      </c>
      <c r="E66">
        <v>-148238.27999999901</v>
      </c>
    </row>
    <row r="67" spans="1:5" x14ac:dyDescent="0.25">
      <c r="A67" t="s">
        <v>6412</v>
      </c>
      <c r="B67" t="s">
        <v>2809</v>
      </c>
      <c r="C67" t="s">
        <v>172</v>
      </c>
      <c r="D67">
        <v>-5586</v>
      </c>
      <c r="E67">
        <v>-118981.8</v>
      </c>
    </row>
    <row r="68" spans="1:5" x14ac:dyDescent="0.25">
      <c r="A68" t="s">
        <v>6413</v>
      </c>
      <c r="B68" t="s">
        <v>6214</v>
      </c>
      <c r="C68" t="s">
        <v>3502</v>
      </c>
      <c r="D68">
        <v>29</v>
      </c>
      <c r="E68">
        <v>124416.96000000001</v>
      </c>
    </row>
    <row r="69" spans="1:5" x14ac:dyDescent="0.25">
      <c r="A69" t="s">
        <v>6414</v>
      </c>
      <c r="B69" t="s">
        <v>2817</v>
      </c>
      <c r="C69" t="s">
        <v>958</v>
      </c>
      <c r="D69">
        <v>-536</v>
      </c>
      <c r="E69">
        <v>-106985.60000000001</v>
      </c>
    </row>
    <row r="70" spans="1:5" x14ac:dyDescent="0.25">
      <c r="A70" t="s">
        <v>6415</v>
      </c>
      <c r="B70" t="s">
        <v>6215</v>
      </c>
      <c r="C70" t="s">
        <v>877</v>
      </c>
      <c r="D70">
        <v>-27415</v>
      </c>
      <c r="E70">
        <v>-143654.6</v>
      </c>
    </row>
    <row r="71" spans="1:5" x14ac:dyDescent="0.25">
      <c r="A71" t="s">
        <v>6416</v>
      </c>
      <c r="B71" t="s">
        <v>6216</v>
      </c>
      <c r="C71" t="s">
        <v>2010</v>
      </c>
      <c r="D71">
        <v>1604</v>
      </c>
      <c r="E71">
        <v>135987.12</v>
      </c>
    </row>
    <row r="72" spans="1:5" x14ac:dyDescent="0.25">
      <c r="A72" t="s">
        <v>6417</v>
      </c>
      <c r="B72" t="s">
        <v>6217</v>
      </c>
      <c r="C72" t="s">
        <v>6162</v>
      </c>
      <c r="D72">
        <v>3742</v>
      </c>
      <c r="E72">
        <v>140923.71999999901</v>
      </c>
    </row>
    <row r="73" spans="1:5" x14ac:dyDescent="0.25">
      <c r="A73" t="s">
        <v>6418</v>
      </c>
      <c r="B73" t="s">
        <v>6218</v>
      </c>
      <c r="C73" t="s">
        <v>870</v>
      </c>
      <c r="D73">
        <v>-9421</v>
      </c>
      <c r="E73">
        <v>-124074.57</v>
      </c>
    </row>
    <row r="74" spans="1:5" x14ac:dyDescent="0.25">
      <c r="A74" t="s">
        <v>6419</v>
      </c>
      <c r="B74" t="s">
        <v>2790</v>
      </c>
      <c r="C74" t="s">
        <v>566</v>
      </c>
      <c r="D74">
        <v>-4502</v>
      </c>
      <c r="E74">
        <v>-164232.959999999</v>
      </c>
    </row>
    <row r="75" spans="1:5" x14ac:dyDescent="0.25">
      <c r="A75" t="s">
        <v>6420</v>
      </c>
      <c r="B75" t="s">
        <v>6219</v>
      </c>
      <c r="C75" t="s">
        <v>2024</v>
      </c>
      <c r="D75">
        <v>6040</v>
      </c>
      <c r="E75">
        <v>168214</v>
      </c>
    </row>
    <row r="76" spans="1:5" x14ac:dyDescent="0.25">
      <c r="A76" t="s">
        <v>6421</v>
      </c>
      <c r="B76" t="s">
        <v>6220</v>
      </c>
      <c r="C76" t="s">
        <v>3581</v>
      </c>
      <c r="D76">
        <v>486</v>
      </c>
      <c r="E76">
        <v>122817.06</v>
      </c>
    </row>
    <row r="77" spans="1:5" x14ac:dyDescent="0.25">
      <c r="A77" t="s">
        <v>6422</v>
      </c>
      <c r="B77" t="s">
        <v>6221</v>
      </c>
      <c r="C77" t="s">
        <v>996</v>
      </c>
      <c r="D77">
        <v>6414</v>
      </c>
      <c r="E77">
        <v>128536.56</v>
      </c>
    </row>
    <row r="78" spans="1:5" x14ac:dyDescent="0.25">
      <c r="A78" t="s">
        <v>6423</v>
      </c>
      <c r="B78" t="s">
        <v>6222</v>
      </c>
      <c r="C78" t="s">
        <v>142</v>
      </c>
      <c r="D78">
        <v>-6925</v>
      </c>
      <c r="E78">
        <v>-130120.75</v>
      </c>
    </row>
    <row r="79" spans="1:5" x14ac:dyDescent="0.25">
      <c r="A79" t="s">
        <v>6424</v>
      </c>
      <c r="B79" t="s">
        <v>6223</v>
      </c>
      <c r="C79" t="s">
        <v>860</v>
      </c>
      <c r="D79">
        <v>442</v>
      </c>
      <c r="E79">
        <v>128957.92</v>
      </c>
    </row>
    <row r="80" spans="1:5" x14ac:dyDescent="0.25">
      <c r="A80" t="s">
        <v>6425</v>
      </c>
      <c r="B80" t="s">
        <v>2782</v>
      </c>
      <c r="C80" t="s">
        <v>8</v>
      </c>
      <c r="D80">
        <v>-12577</v>
      </c>
      <c r="E80">
        <v>-123128.829999999</v>
      </c>
    </row>
    <row r="81" spans="1:5" x14ac:dyDescent="0.25">
      <c r="A81" t="s">
        <v>6426</v>
      </c>
      <c r="B81" t="s">
        <v>6224</v>
      </c>
      <c r="C81" t="s">
        <v>1858</v>
      </c>
      <c r="D81">
        <v>-1338</v>
      </c>
      <c r="E81">
        <v>-117824.28</v>
      </c>
    </row>
    <row r="82" spans="1:5" x14ac:dyDescent="0.25">
      <c r="A82" t="s">
        <v>6427</v>
      </c>
      <c r="B82" t="s">
        <v>6225</v>
      </c>
      <c r="C82" t="s">
        <v>3557</v>
      </c>
      <c r="D82">
        <v>1171</v>
      </c>
      <c r="E82">
        <v>126245.50999999901</v>
      </c>
    </row>
    <row r="83" spans="1:5" x14ac:dyDescent="0.25">
      <c r="A83" t="s">
        <v>6428</v>
      </c>
      <c r="B83" t="s">
        <v>1539</v>
      </c>
      <c r="C83" t="s">
        <v>1495</v>
      </c>
      <c r="D83">
        <v>-13212</v>
      </c>
      <c r="E83">
        <v>-118775.88</v>
      </c>
    </row>
    <row r="84" spans="1:5" x14ac:dyDescent="0.25">
      <c r="A84" t="s">
        <v>6429</v>
      </c>
      <c r="B84" t="s">
        <v>2747</v>
      </c>
      <c r="C84" t="s">
        <v>1831</v>
      </c>
      <c r="D84">
        <v>2422</v>
      </c>
      <c r="E84">
        <v>140403.34</v>
      </c>
    </row>
    <row r="85" spans="1:5" x14ac:dyDescent="0.25">
      <c r="A85" t="s">
        <v>6430</v>
      </c>
      <c r="B85" t="s">
        <v>6226</v>
      </c>
      <c r="C85" t="s">
        <v>562</v>
      </c>
      <c r="D85">
        <v>-3556</v>
      </c>
      <c r="E85">
        <v>-115534.44</v>
      </c>
    </row>
    <row r="86" spans="1:5" x14ac:dyDescent="0.25">
      <c r="A86" t="s">
        <v>6431</v>
      </c>
      <c r="B86" t="s">
        <v>2789</v>
      </c>
      <c r="C86" t="s">
        <v>2843</v>
      </c>
      <c r="D86">
        <v>-1442</v>
      </c>
      <c r="E86">
        <v>-120479.1</v>
      </c>
    </row>
    <row r="87" spans="1:5" x14ac:dyDescent="0.25">
      <c r="A87" t="s">
        <v>6432</v>
      </c>
      <c r="B87" t="s">
        <v>6227</v>
      </c>
      <c r="C87" t="s">
        <v>6163</v>
      </c>
      <c r="D87">
        <v>2468</v>
      </c>
      <c r="E87">
        <v>124806.75999999901</v>
      </c>
    </row>
    <row r="88" spans="1:5" x14ac:dyDescent="0.25">
      <c r="A88" t="s">
        <v>6433</v>
      </c>
      <c r="B88" t="s">
        <v>6228</v>
      </c>
      <c r="C88" t="s">
        <v>3554</v>
      </c>
      <c r="D88">
        <v>6942</v>
      </c>
      <c r="E88">
        <v>129468.299999999</v>
      </c>
    </row>
    <row r="89" spans="1:5" x14ac:dyDescent="0.25">
      <c r="A89" t="s">
        <v>6434</v>
      </c>
      <c r="B89" t="s">
        <v>2872</v>
      </c>
      <c r="C89" t="s">
        <v>2945</v>
      </c>
      <c r="D89">
        <v>-6354</v>
      </c>
      <c r="E89">
        <v>-114499.08</v>
      </c>
    </row>
    <row r="90" spans="1:5" x14ac:dyDescent="0.25">
      <c r="A90" t="s">
        <v>6435</v>
      </c>
      <c r="B90" t="s">
        <v>6229</v>
      </c>
      <c r="C90" t="s">
        <v>681</v>
      </c>
      <c r="D90">
        <v>4706</v>
      </c>
      <c r="E90">
        <v>153180.299999999</v>
      </c>
    </row>
    <row r="91" spans="1:5" x14ac:dyDescent="0.25">
      <c r="A91" t="s">
        <v>6436</v>
      </c>
      <c r="B91" t="s">
        <v>919</v>
      </c>
      <c r="C91" t="s">
        <v>888</v>
      </c>
      <c r="D91">
        <v>-6817</v>
      </c>
      <c r="E91">
        <v>-135453.79</v>
      </c>
    </row>
    <row r="92" spans="1:5" x14ac:dyDescent="0.25">
      <c r="A92" t="s">
        <v>6437</v>
      </c>
      <c r="B92" t="s">
        <v>6230</v>
      </c>
      <c r="C92" t="s">
        <v>1501</v>
      </c>
      <c r="D92">
        <v>-9539</v>
      </c>
      <c r="E92">
        <v>-137647.769999999</v>
      </c>
    </row>
    <row r="93" spans="1:5" x14ac:dyDescent="0.25">
      <c r="A93" t="s">
        <v>6438</v>
      </c>
      <c r="B93" t="s">
        <v>6231</v>
      </c>
      <c r="C93" t="s">
        <v>946</v>
      </c>
      <c r="D93">
        <v>-1599</v>
      </c>
      <c r="E93">
        <v>-115559.73</v>
      </c>
    </row>
    <row r="94" spans="1:5" x14ac:dyDescent="0.25">
      <c r="A94" t="s">
        <v>6439</v>
      </c>
      <c r="B94" t="s">
        <v>2729</v>
      </c>
      <c r="C94" t="s">
        <v>1815</v>
      </c>
      <c r="D94">
        <v>1086</v>
      </c>
      <c r="E94">
        <v>134392.5</v>
      </c>
    </row>
    <row r="95" spans="1:5" x14ac:dyDescent="0.25">
      <c r="A95" t="s">
        <v>6440</v>
      </c>
      <c r="B95" t="s">
        <v>1103</v>
      </c>
      <c r="C95" t="s">
        <v>1015</v>
      </c>
      <c r="D95">
        <v>-5816</v>
      </c>
      <c r="E95">
        <v>-110852.959999999</v>
      </c>
    </row>
    <row r="96" spans="1:5" x14ac:dyDescent="0.25">
      <c r="A96" t="s">
        <v>6441</v>
      </c>
      <c r="B96" t="s">
        <v>6232</v>
      </c>
      <c r="C96" t="s">
        <v>1709</v>
      </c>
      <c r="D96">
        <v>-397</v>
      </c>
      <c r="E96">
        <v>-118845.92</v>
      </c>
    </row>
    <row r="97" spans="1:5" x14ac:dyDescent="0.25">
      <c r="A97" t="s">
        <v>6442</v>
      </c>
      <c r="B97" t="s">
        <v>6233</v>
      </c>
      <c r="C97" t="s">
        <v>2936</v>
      </c>
      <c r="D97">
        <v>-619</v>
      </c>
      <c r="E97">
        <v>-115858.23</v>
      </c>
    </row>
    <row r="98" spans="1:5" x14ac:dyDescent="0.25">
      <c r="A98" t="s">
        <v>6443</v>
      </c>
      <c r="B98" t="s">
        <v>3404</v>
      </c>
      <c r="C98" t="s">
        <v>3500</v>
      </c>
      <c r="D98">
        <v>8959</v>
      </c>
      <c r="E98">
        <v>129905.5</v>
      </c>
    </row>
    <row r="99" spans="1:5" x14ac:dyDescent="0.25">
      <c r="A99" t="s">
        <v>6444</v>
      </c>
      <c r="B99" t="s">
        <v>1095</v>
      </c>
      <c r="C99" t="s">
        <v>1007</v>
      </c>
      <c r="D99">
        <v>3922</v>
      </c>
      <c r="E99">
        <v>108600.179999999</v>
      </c>
    </row>
    <row r="100" spans="1:5" x14ac:dyDescent="0.25">
      <c r="A100" t="s">
        <v>6445</v>
      </c>
      <c r="B100" t="s">
        <v>6234</v>
      </c>
      <c r="C100" t="s">
        <v>3561</v>
      </c>
      <c r="D100">
        <v>4996</v>
      </c>
      <c r="E100">
        <v>132344.04</v>
      </c>
    </row>
    <row r="101" spans="1:5" x14ac:dyDescent="0.25">
      <c r="A101" t="s">
        <v>6446</v>
      </c>
      <c r="B101" t="s">
        <v>1799</v>
      </c>
      <c r="C101" t="s">
        <v>1850</v>
      </c>
      <c r="D101">
        <v>2027</v>
      </c>
      <c r="E101">
        <v>126282.1</v>
      </c>
    </row>
    <row r="102" spans="1:5" x14ac:dyDescent="0.25">
      <c r="A102" t="s">
        <v>6447</v>
      </c>
      <c r="B102" t="s">
        <v>124</v>
      </c>
      <c r="C102" t="s">
        <v>47</v>
      </c>
      <c r="D102">
        <v>-6999</v>
      </c>
      <c r="E102">
        <v>-112963.86</v>
      </c>
    </row>
    <row r="103" spans="1:5" x14ac:dyDescent="0.25">
      <c r="A103" t="s">
        <v>6448</v>
      </c>
      <c r="B103" t="s">
        <v>2788</v>
      </c>
      <c r="C103" t="s">
        <v>947</v>
      </c>
      <c r="D103">
        <v>-4160</v>
      </c>
      <c r="E103">
        <v>-151881.60000000001</v>
      </c>
    </row>
    <row r="104" spans="1:5" x14ac:dyDescent="0.25">
      <c r="A104" t="s">
        <v>6449</v>
      </c>
      <c r="B104" t="s">
        <v>2742</v>
      </c>
      <c r="C104" t="s">
        <v>661</v>
      </c>
      <c r="D104">
        <v>2217</v>
      </c>
      <c r="E104">
        <v>112579.25999999901</v>
      </c>
    </row>
    <row r="105" spans="1:5" x14ac:dyDescent="0.25">
      <c r="A105" t="s">
        <v>6450</v>
      </c>
      <c r="B105" t="s">
        <v>1705</v>
      </c>
      <c r="C105" t="s">
        <v>1716</v>
      </c>
      <c r="D105">
        <v>-7125</v>
      </c>
      <c r="E105">
        <v>-129033.75</v>
      </c>
    </row>
    <row r="106" spans="1:5" x14ac:dyDescent="0.25">
      <c r="A106" t="s">
        <v>6451</v>
      </c>
      <c r="B106" t="s">
        <v>2737</v>
      </c>
      <c r="C106" t="s">
        <v>1128</v>
      </c>
      <c r="D106">
        <v>240</v>
      </c>
      <c r="E106">
        <v>130305.60000000001</v>
      </c>
    </row>
    <row r="107" spans="1:5" x14ac:dyDescent="0.25">
      <c r="A107" t="s">
        <v>6452</v>
      </c>
      <c r="B107" t="s">
        <v>2765</v>
      </c>
      <c r="C107" t="s">
        <v>297</v>
      </c>
      <c r="D107">
        <v>1028</v>
      </c>
      <c r="E107">
        <v>103437.36</v>
      </c>
    </row>
    <row r="108" spans="1:5" x14ac:dyDescent="0.25">
      <c r="A108" t="s">
        <v>6453</v>
      </c>
      <c r="B108" t="s">
        <v>6235</v>
      </c>
      <c r="C108" t="s">
        <v>3534</v>
      </c>
      <c r="D108">
        <v>8725</v>
      </c>
      <c r="E108">
        <v>117176.75</v>
      </c>
    </row>
    <row r="109" spans="1:5" x14ac:dyDescent="0.25">
      <c r="A109" t="s">
        <v>6454</v>
      </c>
      <c r="B109" t="s">
        <v>117</v>
      </c>
      <c r="C109" t="s">
        <v>20</v>
      </c>
      <c r="D109">
        <v>-6762</v>
      </c>
      <c r="E109">
        <v>-117253.08</v>
      </c>
    </row>
    <row r="110" spans="1:5" x14ac:dyDescent="0.25">
      <c r="A110" t="s">
        <v>6455</v>
      </c>
      <c r="B110" t="s">
        <v>2800</v>
      </c>
      <c r="C110" t="s">
        <v>1483</v>
      </c>
      <c r="D110">
        <v>-2239</v>
      </c>
      <c r="E110">
        <v>-114838.31</v>
      </c>
    </row>
    <row r="111" spans="1:5" x14ac:dyDescent="0.25">
      <c r="A111" t="s">
        <v>6456</v>
      </c>
      <c r="B111" t="s">
        <v>6236</v>
      </c>
      <c r="C111" t="s">
        <v>4200</v>
      </c>
      <c r="D111">
        <v>-352</v>
      </c>
      <c r="E111">
        <v>-104748.16</v>
      </c>
    </row>
    <row r="112" spans="1:5" x14ac:dyDescent="0.25">
      <c r="A112" t="s">
        <v>6457</v>
      </c>
      <c r="B112" t="s">
        <v>166</v>
      </c>
      <c r="C112" t="s">
        <v>24</v>
      </c>
      <c r="D112">
        <v>-3316</v>
      </c>
      <c r="E112">
        <v>-135922.84</v>
      </c>
    </row>
    <row r="113" spans="1:5" x14ac:dyDescent="0.25">
      <c r="A113" t="s">
        <v>6458</v>
      </c>
      <c r="B113" t="s">
        <v>6237</v>
      </c>
      <c r="C113" t="s">
        <v>1683</v>
      </c>
      <c r="D113">
        <v>-4758</v>
      </c>
      <c r="E113">
        <v>-120520.14</v>
      </c>
    </row>
    <row r="114" spans="1:5" x14ac:dyDescent="0.25">
      <c r="A114" t="s">
        <v>6459</v>
      </c>
      <c r="B114" t="s">
        <v>1995</v>
      </c>
      <c r="C114" t="s">
        <v>2004</v>
      </c>
      <c r="D114">
        <v>35972</v>
      </c>
      <c r="E114">
        <v>139211.64000000001</v>
      </c>
    </row>
    <row r="115" spans="1:5" x14ac:dyDescent="0.25">
      <c r="A115" t="s">
        <v>6460</v>
      </c>
      <c r="B115" t="s">
        <v>2759</v>
      </c>
      <c r="C115" t="s">
        <v>2835</v>
      </c>
      <c r="D115">
        <v>23431</v>
      </c>
      <c r="E115">
        <v>168234.579999999</v>
      </c>
    </row>
    <row r="116" spans="1:5" x14ac:dyDescent="0.25">
      <c r="A116" t="s">
        <v>6461</v>
      </c>
      <c r="B116" t="s">
        <v>6238</v>
      </c>
      <c r="C116" t="s">
        <v>3551</v>
      </c>
      <c r="D116">
        <v>659</v>
      </c>
      <c r="E116">
        <v>137091.769999999</v>
      </c>
    </row>
    <row r="117" spans="1:5" x14ac:dyDescent="0.25">
      <c r="A117" t="s">
        <v>6462</v>
      </c>
      <c r="B117" t="s">
        <v>6239</v>
      </c>
      <c r="C117" t="s">
        <v>3544</v>
      </c>
      <c r="D117">
        <v>1955</v>
      </c>
      <c r="E117">
        <v>126547.149999999</v>
      </c>
    </row>
    <row r="118" spans="1:5" x14ac:dyDescent="0.25">
      <c r="A118" t="s">
        <v>6463</v>
      </c>
      <c r="B118" t="s">
        <v>6240</v>
      </c>
      <c r="C118" t="s">
        <v>573</v>
      </c>
      <c r="D118">
        <v>-1877</v>
      </c>
      <c r="E118">
        <v>-97059.669999999896</v>
      </c>
    </row>
    <row r="119" spans="1:5" x14ac:dyDescent="0.25">
      <c r="A119" t="s">
        <v>6464</v>
      </c>
      <c r="B119" t="s">
        <v>6241</v>
      </c>
      <c r="C119" t="s">
        <v>2951</v>
      </c>
      <c r="D119">
        <v>-738</v>
      </c>
      <c r="E119">
        <v>-125068.86</v>
      </c>
    </row>
    <row r="120" spans="1:5" x14ac:dyDescent="0.25">
      <c r="A120" t="s">
        <v>6465</v>
      </c>
      <c r="B120" t="s">
        <v>1796</v>
      </c>
      <c r="C120" t="s">
        <v>1847</v>
      </c>
      <c r="D120">
        <v>687</v>
      </c>
      <c r="E120">
        <v>133065.03</v>
      </c>
    </row>
    <row r="121" spans="1:5" x14ac:dyDescent="0.25">
      <c r="A121" t="s">
        <v>6466</v>
      </c>
      <c r="B121" t="s">
        <v>647</v>
      </c>
      <c r="C121" t="s">
        <v>679</v>
      </c>
      <c r="D121">
        <v>2827</v>
      </c>
      <c r="E121">
        <v>103213.77</v>
      </c>
    </row>
    <row r="122" spans="1:5" x14ac:dyDescent="0.25">
      <c r="A122" t="s">
        <v>6467</v>
      </c>
      <c r="B122" t="s">
        <v>6242</v>
      </c>
      <c r="C122" t="s">
        <v>295</v>
      </c>
      <c r="D122">
        <v>1252</v>
      </c>
      <c r="E122">
        <v>126739.96</v>
      </c>
    </row>
    <row r="123" spans="1:5" x14ac:dyDescent="0.25">
      <c r="A123" t="s">
        <v>6468</v>
      </c>
      <c r="B123" t="s">
        <v>3433</v>
      </c>
      <c r="C123" t="s">
        <v>3523</v>
      </c>
      <c r="D123">
        <v>1901</v>
      </c>
      <c r="E123">
        <v>99498.339999999895</v>
      </c>
    </row>
    <row r="124" spans="1:5" x14ac:dyDescent="0.25">
      <c r="A124" t="s">
        <v>6469</v>
      </c>
      <c r="B124" t="s">
        <v>6243</v>
      </c>
      <c r="C124" t="s">
        <v>25</v>
      </c>
      <c r="D124">
        <v>-26119</v>
      </c>
      <c r="E124">
        <v>-106304.33</v>
      </c>
    </row>
    <row r="125" spans="1:5" x14ac:dyDescent="0.25">
      <c r="A125" t="s">
        <v>6470</v>
      </c>
      <c r="B125" t="s">
        <v>2751</v>
      </c>
      <c r="C125" t="s">
        <v>1835</v>
      </c>
      <c r="D125">
        <v>7097</v>
      </c>
      <c r="E125">
        <v>138888.29</v>
      </c>
    </row>
    <row r="126" spans="1:5" x14ac:dyDescent="0.25">
      <c r="A126" t="s">
        <v>6471</v>
      </c>
      <c r="B126" t="s">
        <v>3460</v>
      </c>
      <c r="C126" t="s">
        <v>3550</v>
      </c>
      <c r="D126">
        <v>8756</v>
      </c>
      <c r="E126">
        <v>123634.72</v>
      </c>
    </row>
    <row r="127" spans="1:5" x14ac:dyDescent="0.25">
      <c r="A127" t="s">
        <v>6472</v>
      </c>
      <c r="B127" t="s">
        <v>2764</v>
      </c>
      <c r="C127" t="s">
        <v>672</v>
      </c>
      <c r="D127">
        <v>1072</v>
      </c>
      <c r="E127">
        <v>147217.76</v>
      </c>
    </row>
    <row r="128" spans="1:5" x14ac:dyDescent="0.25">
      <c r="A128" t="s">
        <v>6473</v>
      </c>
      <c r="B128" t="s">
        <v>6244</v>
      </c>
      <c r="C128" t="s">
        <v>3186</v>
      </c>
      <c r="D128">
        <v>-6645</v>
      </c>
      <c r="E128">
        <v>-134361.899999999</v>
      </c>
    </row>
    <row r="129" spans="1:5" x14ac:dyDescent="0.25">
      <c r="A129" t="s">
        <v>6474</v>
      </c>
      <c r="B129" t="s">
        <v>2754</v>
      </c>
      <c r="C129" t="s">
        <v>1843</v>
      </c>
      <c r="D129">
        <v>11318</v>
      </c>
      <c r="E129">
        <v>117480.84</v>
      </c>
    </row>
    <row r="130" spans="1:5" x14ac:dyDescent="0.25">
      <c r="A130" t="s">
        <v>6475</v>
      </c>
      <c r="B130" t="s">
        <v>2879</v>
      </c>
      <c r="C130" t="s">
        <v>2952</v>
      </c>
      <c r="D130">
        <v>-4327</v>
      </c>
      <c r="E130">
        <v>-112155.84</v>
      </c>
    </row>
    <row r="131" spans="1:5" x14ac:dyDescent="0.25">
      <c r="A131" t="s">
        <v>6476</v>
      </c>
      <c r="B131" t="s">
        <v>1106</v>
      </c>
      <c r="C131" t="s">
        <v>1018</v>
      </c>
      <c r="D131">
        <v>6350</v>
      </c>
      <c r="E131">
        <v>130048</v>
      </c>
    </row>
    <row r="132" spans="1:5" x14ac:dyDescent="0.25">
      <c r="A132" t="s">
        <v>6477</v>
      </c>
      <c r="B132" t="s">
        <v>6245</v>
      </c>
      <c r="C132" t="s">
        <v>1030</v>
      </c>
      <c r="D132">
        <v>-14517</v>
      </c>
      <c r="E132">
        <v>-115990.83</v>
      </c>
    </row>
    <row r="133" spans="1:5" x14ac:dyDescent="0.25">
      <c r="A133" t="s">
        <v>6478</v>
      </c>
      <c r="B133" t="s">
        <v>6246</v>
      </c>
      <c r="C133" t="s">
        <v>6164</v>
      </c>
      <c r="D133">
        <v>32868</v>
      </c>
      <c r="E133">
        <v>253740.959999999</v>
      </c>
    </row>
    <row r="134" spans="1:5" x14ac:dyDescent="0.25">
      <c r="A134" t="s">
        <v>6479</v>
      </c>
      <c r="B134" t="s">
        <v>6247</v>
      </c>
      <c r="C134" t="s">
        <v>1982</v>
      </c>
      <c r="D134">
        <v>-1635</v>
      </c>
      <c r="E134">
        <v>-124864.95</v>
      </c>
    </row>
    <row r="135" spans="1:5" x14ac:dyDescent="0.25">
      <c r="A135" t="s">
        <v>6480</v>
      </c>
      <c r="B135" t="s">
        <v>2776</v>
      </c>
      <c r="C135" t="s">
        <v>1864</v>
      </c>
      <c r="D135">
        <v>628</v>
      </c>
      <c r="E135">
        <v>125895.16</v>
      </c>
    </row>
    <row r="136" spans="1:5" x14ac:dyDescent="0.25">
      <c r="A136" t="s">
        <v>6481</v>
      </c>
      <c r="B136" t="s">
        <v>1780</v>
      </c>
      <c r="C136" t="s">
        <v>1829</v>
      </c>
      <c r="D136">
        <v>-31918</v>
      </c>
      <c r="E136">
        <v>-150972.14000000001</v>
      </c>
    </row>
    <row r="137" spans="1:5" x14ac:dyDescent="0.25">
      <c r="A137" t="s">
        <v>6482</v>
      </c>
      <c r="B137" t="s">
        <v>1769</v>
      </c>
      <c r="C137" t="s">
        <v>1817</v>
      </c>
      <c r="D137">
        <v>31323</v>
      </c>
      <c r="E137">
        <v>124978.77</v>
      </c>
    </row>
    <row r="138" spans="1:5" x14ac:dyDescent="0.25">
      <c r="A138" t="s">
        <v>6483</v>
      </c>
      <c r="B138" t="s">
        <v>6248</v>
      </c>
      <c r="C138" t="s">
        <v>2044</v>
      </c>
      <c r="D138">
        <v>4274</v>
      </c>
      <c r="E138">
        <v>117278.56</v>
      </c>
    </row>
    <row r="139" spans="1:5" x14ac:dyDescent="0.25">
      <c r="A139" t="s">
        <v>6484</v>
      </c>
      <c r="B139" t="s">
        <v>2909</v>
      </c>
      <c r="C139" t="s">
        <v>2980</v>
      </c>
      <c r="D139">
        <v>-15024</v>
      </c>
      <c r="E139">
        <v>-108773.75999999901</v>
      </c>
    </row>
    <row r="140" spans="1:5" x14ac:dyDescent="0.25">
      <c r="A140" t="s">
        <v>6485</v>
      </c>
      <c r="B140" t="s">
        <v>6249</v>
      </c>
      <c r="C140" t="s">
        <v>3535</v>
      </c>
      <c r="D140">
        <v>14273</v>
      </c>
      <c r="E140">
        <v>125459.66999999899</v>
      </c>
    </row>
    <row r="141" spans="1:5" x14ac:dyDescent="0.25">
      <c r="A141" t="s">
        <v>6486</v>
      </c>
      <c r="B141" t="s">
        <v>2792</v>
      </c>
      <c r="C141" t="s">
        <v>1476</v>
      </c>
      <c r="D141">
        <v>-1539</v>
      </c>
      <c r="E141">
        <v>-142295.94</v>
      </c>
    </row>
    <row r="142" spans="1:5" x14ac:dyDescent="0.25">
      <c r="A142" t="s">
        <v>6487</v>
      </c>
      <c r="B142" t="s">
        <v>633</v>
      </c>
      <c r="C142" t="s">
        <v>662</v>
      </c>
      <c r="D142">
        <v>4935</v>
      </c>
      <c r="E142">
        <v>124312.649999999</v>
      </c>
    </row>
    <row r="143" spans="1:5" x14ac:dyDescent="0.25">
      <c r="A143" t="s">
        <v>6488</v>
      </c>
      <c r="B143" t="s">
        <v>6250</v>
      </c>
      <c r="C143" t="s">
        <v>3516</v>
      </c>
      <c r="D143">
        <v>2611</v>
      </c>
      <c r="E143">
        <v>116293.94</v>
      </c>
    </row>
    <row r="144" spans="1:5" x14ac:dyDescent="0.25">
      <c r="A144" t="s">
        <v>6489</v>
      </c>
      <c r="B144" t="s">
        <v>1097</v>
      </c>
      <c r="C144" t="s">
        <v>1009</v>
      </c>
      <c r="D144">
        <v>4374</v>
      </c>
      <c r="E144">
        <v>120722.399999999</v>
      </c>
    </row>
    <row r="145" spans="1:5" x14ac:dyDescent="0.25">
      <c r="A145" t="s">
        <v>6490</v>
      </c>
      <c r="B145" t="s">
        <v>6251</v>
      </c>
      <c r="C145" t="s">
        <v>3252</v>
      </c>
      <c r="D145">
        <v>-2649</v>
      </c>
      <c r="E145">
        <v>-116370.57</v>
      </c>
    </row>
    <row r="146" spans="1:5" x14ac:dyDescent="0.25">
      <c r="A146" t="s">
        <v>6491</v>
      </c>
      <c r="B146" t="s">
        <v>6252</v>
      </c>
      <c r="C146" t="s">
        <v>2034</v>
      </c>
      <c r="D146">
        <v>-3623</v>
      </c>
      <c r="E146">
        <v>-108690</v>
      </c>
    </row>
    <row r="147" spans="1:5" x14ac:dyDescent="0.25">
      <c r="A147" t="s">
        <v>6492</v>
      </c>
      <c r="B147" t="s">
        <v>2749</v>
      </c>
      <c r="C147" t="s">
        <v>510</v>
      </c>
      <c r="D147">
        <v>3383</v>
      </c>
      <c r="E147">
        <v>133459.35</v>
      </c>
    </row>
    <row r="148" spans="1:5" x14ac:dyDescent="0.25">
      <c r="A148" t="s">
        <v>6493</v>
      </c>
      <c r="B148" t="s">
        <v>2761</v>
      </c>
      <c r="C148" t="s">
        <v>507</v>
      </c>
      <c r="D148">
        <v>1749</v>
      </c>
      <c r="E148">
        <v>130108.11</v>
      </c>
    </row>
    <row r="149" spans="1:5" x14ac:dyDescent="0.25">
      <c r="A149" t="s">
        <v>6494</v>
      </c>
      <c r="B149" t="s">
        <v>1798</v>
      </c>
      <c r="C149" t="s">
        <v>1849</v>
      </c>
      <c r="D149">
        <v>3115</v>
      </c>
      <c r="E149">
        <v>122450.65</v>
      </c>
    </row>
    <row r="150" spans="1:5" x14ac:dyDescent="0.25">
      <c r="A150" t="s">
        <v>6495</v>
      </c>
      <c r="B150" t="s">
        <v>2771</v>
      </c>
      <c r="C150" t="s">
        <v>652</v>
      </c>
      <c r="D150">
        <v>9078</v>
      </c>
      <c r="E150">
        <v>106121.82</v>
      </c>
    </row>
    <row r="151" spans="1:5" x14ac:dyDescent="0.25">
      <c r="A151" t="s">
        <v>6496</v>
      </c>
      <c r="B151" t="s">
        <v>3205</v>
      </c>
      <c r="C151" t="s">
        <v>3220</v>
      </c>
      <c r="D151">
        <v>-1315</v>
      </c>
      <c r="E151">
        <v>-101084.05</v>
      </c>
    </row>
    <row r="152" spans="1:5" x14ac:dyDescent="0.25">
      <c r="A152" t="s">
        <v>6497</v>
      </c>
      <c r="B152" t="s">
        <v>6253</v>
      </c>
      <c r="C152" t="s">
        <v>665</v>
      </c>
      <c r="D152">
        <v>-974</v>
      </c>
      <c r="E152">
        <v>-113626.84</v>
      </c>
    </row>
    <row r="153" spans="1:5" x14ac:dyDescent="0.25">
      <c r="A153" t="s">
        <v>6498</v>
      </c>
      <c r="B153" t="s">
        <v>6254</v>
      </c>
      <c r="C153" t="s">
        <v>6165</v>
      </c>
      <c r="D153">
        <v>33003</v>
      </c>
      <c r="E153">
        <v>128381.67</v>
      </c>
    </row>
    <row r="154" spans="1:5" x14ac:dyDescent="0.25">
      <c r="A154" t="s">
        <v>6499</v>
      </c>
      <c r="B154" t="s">
        <v>2750</v>
      </c>
      <c r="C154" t="s">
        <v>1006</v>
      </c>
      <c r="D154">
        <v>13998</v>
      </c>
      <c r="E154">
        <v>124582.2</v>
      </c>
    </row>
    <row r="155" spans="1:5" x14ac:dyDescent="0.25">
      <c r="A155" t="s">
        <v>6500</v>
      </c>
      <c r="B155" t="s">
        <v>6255</v>
      </c>
      <c r="C155" t="s">
        <v>682</v>
      </c>
      <c r="D155">
        <v>16696</v>
      </c>
      <c r="E155">
        <v>130562.72</v>
      </c>
    </row>
    <row r="156" spans="1:5" x14ac:dyDescent="0.25">
      <c r="A156" t="s">
        <v>6501</v>
      </c>
      <c r="B156" t="s">
        <v>6256</v>
      </c>
      <c r="C156" t="s">
        <v>2982</v>
      </c>
      <c r="D156">
        <v>-9347</v>
      </c>
      <c r="E156">
        <v>-125436.74</v>
      </c>
    </row>
    <row r="157" spans="1:5" x14ac:dyDescent="0.25">
      <c r="A157" t="s">
        <v>6502</v>
      </c>
      <c r="B157" t="s">
        <v>6257</v>
      </c>
      <c r="C157" t="s">
        <v>4175</v>
      </c>
      <c r="D157">
        <v>8699</v>
      </c>
      <c r="E157">
        <v>137792.16</v>
      </c>
    </row>
    <row r="158" spans="1:5" x14ac:dyDescent="0.25">
      <c r="A158" t="s">
        <v>6503</v>
      </c>
      <c r="B158" t="s">
        <v>6258</v>
      </c>
      <c r="C158" t="s">
        <v>138</v>
      </c>
      <c r="D158">
        <v>15720</v>
      </c>
      <c r="E158">
        <v>132362.399999999</v>
      </c>
    </row>
    <row r="159" spans="1:5" x14ac:dyDescent="0.25">
      <c r="A159" t="s">
        <v>6504</v>
      </c>
      <c r="B159" t="s">
        <v>6259</v>
      </c>
      <c r="C159" t="s">
        <v>3214</v>
      </c>
      <c r="D159">
        <v>-13508</v>
      </c>
      <c r="E159">
        <v>-137511.44</v>
      </c>
    </row>
    <row r="160" spans="1:5" x14ac:dyDescent="0.25">
      <c r="A160" t="s">
        <v>6505</v>
      </c>
      <c r="B160" t="s">
        <v>2787</v>
      </c>
      <c r="C160" t="s">
        <v>21</v>
      </c>
      <c r="D160">
        <v>-3669</v>
      </c>
      <c r="E160">
        <v>-140706.149999999</v>
      </c>
    </row>
    <row r="161" spans="1:5" x14ac:dyDescent="0.25">
      <c r="A161" t="s">
        <v>6506</v>
      </c>
      <c r="B161" t="s">
        <v>2746</v>
      </c>
      <c r="C161" t="s">
        <v>1984</v>
      </c>
      <c r="D161">
        <v>172</v>
      </c>
      <c r="E161">
        <v>141930.959999999</v>
      </c>
    </row>
    <row r="162" spans="1:5" x14ac:dyDescent="0.25">
      <c r="A162" t="s">
        <v>6507</v>
      </c>
      <c r="B162" t="s">
        <v>2821</v>
      </c>
      <c r="C162" t="s">
        <v>1505</v>
      </c>
      <c r="D162">
        <v>-1428</v>
      </c>
      <c r="E162">
        <v>-110041.679999999</v>
      </c>
    </row>
    <row r="163" spans="1:5" x14ac:dyDescent="0.25">
      <c r="A163" t="s">
        <v>6508</v>
      </c>
      <c r="B163" t="s">
        <v>2734</v>
      </c>
      <c r="C163" t="s">
        <v>501</v>
      </c>
      <c r="D163">
        <v>8131</v>
      </c>
      <c r="E163">
        <v>125867.88</v>
      </c>
    </row>
    <row r="164" spans="1:5" x14ac:dyDescent="0.25">
      <c r="A164" t="s">
        <v>6509</v>
      </c>
      <c r="B164" t="s">
        <v>2769</v>
      </c>
      <c r="C164" t="s">
        <v>509</v>
      </c>
      <c r="D164">
        <v>728</v>
      </c>
      <c r="E164">
        <v>121969.12</v>
      </c>
    </row>
    <row r="165" spans="1:5" x14ac:dyDescent="0.25">
      <c r="A165" t="s">
        <v>6510</v>
      </c>
      <c r="B165" t="s">
        <v>2753</v>
      </c>
      <c r="C165" t="s">
        <v>2834</v>
      </c>
      <c r="D165">
        <v>4628</v>
      </c>
      <c r="E165">
        <v>137127.64000000001</v>
      </c>
    </row>
    <row r="166" spans="1:5" x14ac:dyDescent="0.25">
      <c r="A166" t="s">
        <v>6511</v>
      </c>
      <c r="B166" t="s">
        <v>2798</v>
      </c>
      <c r="C166" t="s">
        <v>34</v>
      </c>
      <c r="D166">
        <v>-23978</v>
      </c>
      <c r="E166">
        <v>-117971.75999999901</v>
      </c>
    </row>
    <row r="167" spans="1:5" x14ac:dyDescent="0.25">
      <c r="A167" t="s">
        <v>6512</v>
      </c>
      <c r="B167" t="s">
        <v>2779</v>
      </c>
      <c r="C167" t="s">
        <v>856</v>
      </c>
      <c r="D167">
        <v>-1424</v>
      </c>
      <c r="E167">
        <v>-133058.56</v>
      </c>
    </row>
    <row r="168" spans="1:5" x14ac:dyDescent="0.25">
      <c r="A168" t="s">
        <v>6513</v>
      </c>
      <c r="B168" t="s">
        <v>2819</v>
      </c>
      <c r="C168" t="s">
        <v>1504</v>
      </c>
      <c r="D168">
        <v>-11602</v>
      </c>
      <c r="E168">
        <v>-106274.32</v>
      </c>
    </row>
    <row r="169" spans="1:5" x14ac:dyDescent="0.25">
      <c r="A169" t="s">
        <v>6514</v>
      </c>
      <c r="B169" t="s">
        <v>6260</v>
      </c>
      <c r="C169" t="s">
        <v>3578</v>
      </c>
      <c r="D169">
        <v>899</v>
      </c>
      <c r="E169">
        <v>135623.14000000001</v>
      </c>
    </row>
    <row r="170" spans="1:5" x14ac:dyDescent="0.25">
      <c r="A170" t="s">
        <v>6515</v>
      </c>
      <c r="B170" t="s">
        <v>6261</v>
      </c>
      <c r="C170" t="s">
        <v>33</v>
      </c>
      <c r="D170">
        <v>-9799</v>
      </c>
      <c r="E170">
        <v>-84173.41</v>
      </c>
    </row>
    <row r="171" spans="1:5" x14ac:dyDescent="0.25">
      <c r="A171" t="s">
        <v>6516</v>
      </c>
      <c r="B171" t="s">
        <v>6262</v>
      </c>
      <c r="C171" t="s">
        <v>3846</v>
      </c>
      <c r="D171">
        <v>7550</v>
      </c>
      <c r="E171">
        <v>143752</v>
      </c>
    </row>
    <row r="172" spans="1:5" x14ac:dyDescent="0.25">
      <c r="A172" t="s">
        <v>6517</v>
      </c>
      <c r="B172" t="s">
        <v>6263</v>
      </c>
      <c r="C172" t="s">
        <v>6166</v>
      </c>
      <c r="D172">
        <v>481</v>
      </c>
      <c r="E172">
        <v>130827.19</v>
      </c>
    </row>
    <row r="173" spans="1:5" x14ac:dyDescent="0.25">
      <c r="A173" t="s">
        <v>6518</v>
      </c>
      <c r="B173" t="s">
        <v>6264</v>
      </c>
      <c r="C173" t="s">
        <v>6167</v>
      </c>
      <c r="D173">
        <v>574</v>
      </c>
      <c r="E173">
        <v>131939.64000000001</v>
      </c>
    </row>
    <row r="174" spans="1:5" x14ac:dyDescent="0.25">
      <c r="A174" t="s">
        <v>6519</v>
      </c>
      <c r="B174" t="s">
        <v>2768</v>
      </c>
      <c r="C174" t="s">
        <v>1026</v>
      </c>
      <c r="D174">
        <v>1234</v>
      </c>
      <c r="E174">
        <v>139713.48000000001</v>
      </c>
    </row>
    <row r="175" spans="1:5" x14ac:dyDescent="0.25">
      <c r="A175" t="s">
        <v>6520</v>
      </c>
      <c r="B175" t="s">
        <v>2784</v>
      </c>
      <c r="C175" t="s">
        <v>351</v>
      </c>
      <c r="D175">
        <v>-4106</v>
      </c>
      <c r="E175">
        <v>-116405.1</v>
      </c>
    </row>
    <row r="176" spans="1:5" x14ac:dyDescent="0.25">
      <c r="A176" t="s">
        <v>6521</v>
      </c>
      <c r="B176" t="s">
        <v>6265</v>
      </c>
      <c r="C176" t="s">
        <v>1981</v>
      </c>
      <c r="D176">
        <v>482</v>
      </c>
      <c r="E176">
        <v>118350.28</v>
      </c>
    </row>
    <row r="177" spans="1:5" x14ac:dyDescent="0.25">
      <c r="A177" t="s">
        <v>6522</v>
      </c>
      <c r="B177" t="s">
        <v>6266</v>
      </c>
      <c r="C177" t="s">
        <v>1497</v>
      </c>
      <c r="D177">
        <v>-2783</v>
      </c>
      <c r="E177">
        <v>-133333.53</v>
      </c>
    </row>
    <row r="178" spans="1:5" x14ac:dyDescent="0.25">
      <c r="A178" t="s">
        <v>6523</v>
      </c>
      <c r="B178" t="s">
        <v>6267</v>
      </c>
      <c r="C178" t="s">
        <v>6168</v>
      </c>
      <c r="D178">
        <v>3724</v>
      </c>
      <c r="E178">
        <v>129148.32</v>
      </c>
    </row>
    <row r="179" spans="1:5" x14ac:dyDescent="0.25">
      <c r="A179" t="s">
        <v>6524</v>
      </c>
      <c r="B179" t="s">
        <v>2802</v>
      </c>
      <c r="C179" t="s">
        <v>51</v>
      </c>
      <c r="D179">
        <v>-8292</v>
      </c>
      <c r="E179">
        <v>-118575.6</v>
      </c>
    </row>
    <row r="180" spans="1:5" x14ac:dyDescent="0.25">
      <c r="A180" t="s">
        <v>6525</v>
      </c>
      <c r="B180" t="s">
        <v>3473</v>
      </c>
      <c r="C180" t="s">
        <v>3559</v>
      </c>
      <c r="D180">
        <v>-7773</v>
      </c>
      <c r="E180">
        <v>-130430.94</v>
      </c>
    </row>
    <row r="181" spans="1:5" x14ac:dyDescent="0.25">
      <c r="A181" t="s">
        <v>6526</v>
      </c>
      <c r="B181" t="s">
        <v>2775</v>
      </c>
      <c r="C181" t="s">
        <v>1863</v>
      </c>
      <c r="D181">
        <v>2878</v>
      </c>
      <c r="E181">
        <v>102169</v>
      </c>
    </row>
    <row r="182" spans="1:5" x14ac:dyDescent="0.25">
      <c r="A182" t="s">
        <v>6527</v>
      </c>
      <c r="B182" t="s">
        <v>134</v>
      </c>
      <c r="C182" t="s">
        <v>9</v>
      </c>
      <c r="D182">
        <v>26453</v>
      </c>
      <c r="E182">
        <v>196016.73</v>
      </c>
    </row>
    <row r="183" spans="1:5" x14ac:dyDescent="0.25">
      <c r="A183" t="s">
        <v>6528</v>
      </c>
      <c r="B183" t="s">
        <v>6268</v>
      </c>
      <c r="C183" t="s">
        <v>2983</v>
      </c>
      <c r="D183">
        <v>-8315</v>
      </c>
      <c r="E183">
        <v>-125556.5</v>
      </c>
    </row>
    <row r="184" spans="1:5" x14ac:dyDescent="0.25">
      <c r="A184" t="s">
        <v>6529</v>
      </c>
      <c r="B184" t="s">
        <v>6269</v>
      </c>
      <c r="C184" t="s">
        <v>2963</v>
      </c>
      <c r="D184">
        <v>-2921</v>
      </c>
      <c r="E184">
        <v>-225121.46999999901</v>
      </c>
    </row>
    <row r="185" spans="1:5" x14ac:dyDescent="0.25">
      <c r="A185" t="s">
        <v>6530</v>
      </c>
      <c r="B185" t="s">
        <v>1511</v>
      </c>
      <c r="C185" t="s">
        <v>1468</v>
      </c>
      <c r="D185">
        <v>-3629</v>
      </c>
      <c r="E185">
        <v>-102374.09</v>
      </c>
    </row>
    <row r="186" spans="1:5" x14ac:dyDescent="0.25">
      <c r="A186" t="s">
        <v>6531</v>
      </c>
      <c r="B186" t="s">
        <v>3406</v>
      </c>
      <c r="C186" t="s">
        <v>3501</v>
      </c>
      <c r="D186">
        <v>16524</v>
      </c>
      <c r="E186">
        <v>173832.48</v>
      </c>
    </row>
    <row r="187" spans="1:5" x14ac:dyDescent="0.25">
      <c r="A187" t="s">
        <v>6532</v>
      </c>
      <c r="B187" t="s">
        <v>2757</v>
      </c>
      <c r="C187" t="s">
        <v>1028</v>
      </c>
      <c r="D187">
        <v>12483</v>
      </c>
      <c r="E187">
        <v>118588.5</v>
      </c>
    </row>
    <row r="188" spans="1:5" x14ac:dyDescent="0.25">
      <c r="A188" t="s">
        <v>6533</v>
      </c>
      <c r="B188" t="s">
        <v>1207</v>
      </c>
      <c r="C188" t="s">
        <v>1201</v>
      </c>
      <c r="D188">
        <v>3786</v>
      </c>
      <c r="E188">
        <v>112406.34</v>
      </c>
    </row>
    <row r="189" spans="1:5" x14ac:dyDescent="0.25">
      <c r="A189" t="s">
        <v>6534</v>
      </c>
      <c r="B189" t="s">
        <v>6270</v>
      </c>
      <c r="C189" t="s">
        <v>3180</v>
      </c>
      <c r="D189">
        <v>-430</v>
      </c>
      <c r="E189">
        <v>-104382.5</v>
      </c>
    </row>
    <row r="190" spans="1:5" x14ac:dyDescent="0.25">
      <c r="A190" t="s">
        <v>6535</v>
      </c>
      <c r="B190" t="s">
        <v>6271</v>
      </c>
      <c r="C190" t="s">
        <v>3543</v>
      </c>
      <c r="D190">
        <v>126</v>
      </c>
      <c r="E190">
        <v>135903.59999999899</v>
      </c>
    </row>
    <row r="191" spans="1:5" x14ac:dyDescent="0.25">
      <c r="A191" t="s">
        <v>6536</v>
      </c>
      <c r="B191" t="s">
        <v>959</v>
      </c>
      <c r="C191" t="s">
        <v>945</v>
      </c>
      <c r="D191">
        <v>-9325</v>
      </c>
      <c r="E191">
        <v>-116376</v>
      </c>
    </row>
    <row r="192" spans="1:5" x14ac:dyDescent="0.25">
      <c r="A192" t="s">
        <v>6537</v>
      </c>
      <c r="B192" t="s">
        <v>6272</v>
      </c>
      <c r="C192" t="s">
        <v>3558</v>
      </c>
      <c r="D192">
        <v>8925</v>
      </c>
      <c r="E192">
        <v>115757.25</v>
      </c>
    </row>
    <row r="193" spans="1:5" x14ac:dyDescent="0.25">
      <c r="A193" t="s">
        <v>6538</v>
      </c>
      <c r="B193" t="s">
        <v>6273</v>
      </c>
      <c r="C193" t="s">
        <v>671</v>
      </c>
      <c r="D193">
        <v>-6792</v>
      </c>
      <c r="E193">
        <v>-180123.84</v>
      </c>
    </row>
    <row r="194" spans="1:5" x14ac:dyDescent="0.25">
      <c r="A194" t="s">
        <v>6539</v>
      </c>
      <c r="B194" t="s">
        <v>1805</v>
      </c>
      <c r="C194" t="s">
        <v>1856</v>
      </c>
      <c r="D194">
        <v>8624</v>
      </c>
      <c r="E194">
        <v>111422.08</v>
      </c>
    </row>
    <row r="195" spans="1:5" x14ac:dyDescent="0.25">
      <c r="A195" t="s">
        <v>6540</v>
      </c>
      <c r="B195" t="s">
        <v>2806</v>
      </c>
      <c r="C195" t="s">
        <v>1490</v>
      </c>
      <c r="D195">
        <v>-2720</v>
      </c>
      <c r="E195">
        <v>-128520</v>
      </c>
    </row>
    <row r="196" spans="1:5" x14ac:dyDescent="0.25">
      <c r="A196" t="s">
        <v>6541</v>
      </c>
      <c r="B196" t="s">
        <v>2791</v>
      </c>
      <c r="C196" t="s">
        <v>171</v>
      </c>
      <c r="D196">
        <v>-1006</v>
      </c>
      <c r="E196">
        <v>-133274.87999999899</v>
      </c>
    </row>
    <row r="197" spans="1:5" x14ac:dyDescent="0.25">
      <c r="A197" t="s">
        <v>6542</v>
      </c>
      <c r="B197" t="s">
        <v>1811</v>
      </c>
      <c r="C197" t="s">
        <v>1862</v>
      </c>
      <c r="D197">
        <v>26899</v>
      </c>
      <c r="E197">
        <v>121852.47</v>
      </c>
    </row>
    <row r="198" spans="1:5" x14ac:dyDescent="0.25">
      <c r="A198" t="s">
        <v>6543</v>
      </c>
      <c r="B198" t="s">
        <v>2807</v>
      </c>
      <c r="C198" t="s">
        <v>2847</v>
      </c>
      <c r="D198">
        <v>4251</v>
      </c>
      <c r="E198">
        <v>150570.42000000001</v>
      </c>
    </row>
    <row r="199" spans="1:5" x14ac:dyDescent="0.25">
      <c r="A199" t="s">
        <v>6544</v>
      </c>
      <c r="B199" t="s">
        <v>2748</v>
      </c>
      <c r="C199" t="s">
        <v>1002</v>
      </c>
      <c r="D199">
        <v>4086</v>
      </c>
      <c r="E199">
        <v>99248.94</v>
      </c>
    </row>
    <row r="200" spans="1:5" x14ac:dyDescent="0.25">
      <c r="A200" t="s">
        <v>6545</v>
      </c>
      <c r="B200" t="s">
        <v>6274</v>
      </c>
      <c r="C200" t="s">
        <v>6169</v>
      </c>
      <c r="D200">
        <v>-48584</v>
      </c>
      <c r="E200">
        <v>-102512.24</v>
      </c>
    </row>
    <row r="201" spans="1:5" x14ac:dyDescent="0.25">
      <c r="A201" t="s">
        <v>6546</v>
      </c>
      <c r="B201" t="s">
        <v>2730</v>
      </c>
      <c r="C201" t="s">
        <v>2828</v>
      </c>
      <c r="D201">
        <v>7209</v>
      </c>
      <c r="E201">
        <v>122192.55</v>
      </c>
    </row>
    <row r="202" spans="1:5" x14ac:dyDescent="0.25">
      <c r="A202" t="s">
        <v>6547</v>
      </c>
      <c r="B202" t="s">
        <v>6275</v>
      </c>
      <c r="C202" t="s">
        <v>1022</v>
      </c>
      <c r="D202">
        <v>829</v>
      </c>
      <c r="E202">
        <v>90195.199999999895</v>
      </c>
    </row>
    <row r="203" spans="1:5" x14ac:dyDescent="0.25">
      <c r="A203" t="s">
        <v>6548</v>
      </c>
      <c r="B203" t="s">
        <v>6276</v>
      </c>
      <c r="C203" t="s">
        <v>3555</v>
      </c>
      <c r="D203">
        <v>10798</v>
      </c>
      <c r="E203">
        <v>139510.16</v>
      </c>
    </row>
    <row r="204" spans="1:5" x14ac:dyDescent="0.25">
      <c r="A204" t="s">
        <v>6549</v>
      </c>
      <c r="B204" t="s">
        <v>6277</v>
      </c>
      <c r="C204" t="s">
        <v>1474</v>
      </c>
      <c r="D204">
        <v>-1835</v>
      </c>
      <c r="E204">
        <v>-115696.75</v>
      </c>
    </row>
    <row r="205" spans="1:5" x14ac:dyDescent="0.25">
      <c r="A205" t="s">
        <v>6550</v>
      </c>
      <c r="B205" t="s">
        <v>2818</v>
      </c>
      <c r="C205" t="s">
        <v>1499</v>
      </c>
      <c r="D205">
        <v>-4952</v>
      </c>
      <c r="E205">
        <v>-150689.359999999</v>
      </c>
    </row>
    <row r="206" spans="1:5" x14ac:dyDescent="0.25">
      <c r="A206" t="s">
        <v>6551</v>
      </c>
      <c r="B206" t="s">
        <v>6278</v>
      </c>
      <c r="C206" t="s">
        <v>3584</v>
      </c>
      <c r="D206">
        <v>-1181</v>
      </c>
      <c r="E206">
        <v>-116328.5</v>
      </c>
    </row>
    <row r="207" spans="1:5" x14ac:dyDescent="0.25">
      <c r="A207" t="s">
        <v>6552</v>
      </c>
      <c r="B207" t="s">
        <v>2733</v>
      </c>
      <c r="C207" t="s">
        <v>292</v>
      </c>
      <c r="D207">
        <v>3160</v>
      </c>
      <c r="E207">
        <v>124977.999999999</v>
      </c>
    </row>
    <row r="208" spans="1:5" x14ac:dyDescent="0.25">
      <c r="A208" t="s">
        <v>6553</v>
      </c>
      <c r="B208" t="s">
        <v>1633</v>
      </c>
      <c r="C208" t="s">
        <v>1647</v>
      </c>
      <c r="D208">
        <v>-5467</v>
      </c>
      <c r="E208">
        <v>-135800.28</v>
      </c>
    </row>
    <row r="209" spans="1:5" x14ac:dyDescent="0.25">
      <c r="A209" t="s">
        <v>6554</v>
      </c>
      <c r="B209" t="s">
        <v>2822</v>
      </c>
      <c r="C209" t="s">
        <v>1813</v>
      </c>
      <c r="D209">
        <v>-865</v>
      </c>
      <c r="E209">
        <v>-119975.499999999</v>
      </c>
    </row>
    <row r="210" spans="1:5" x14ac:dyDescent="0.25">
      <c r="A210" t="s">
        <v>6555</v>
      </c>
      <c r="B210" t="s">
        <v>6279</v>
      </c>
      <c r="C210" t="s">
        <v>1692</v>
      </c>
      <c r="D210">
        <v>-802</v>
      </c>
      <c r="E210">
        <v>-112905.56</v>
      </c>
    </row>
    <row r="211" spans="1:5" x14ac:dyDescent="0.25">
      <c r="A211" t="s">
        <v>6556</v>
      </c>
      <c r="B211" t="s">
        <v>6280</v>
      </c>
      <c r="C211" t="s">
        <v>1694</v>
      </c>
      <c r="D211">
        <v>-7013</v>
      </c>
      <c r="E211">
        <v>-141872.989999999</v>
      </c>
    </row>
    <row r="212" spans="1:5" x14ac:dyDescent="0.25">
      <c r="A212" t="s">
        <v>6557</v>
      </c>
      <c r="B212" t="s">
        <v>2922</v>
      </c>
      <c r="C212" t="s">
        <v>2991</v>
      </c>
      <c r="D212">
        <v>-4681</v>
      </c>
      <c r="E212">
        <v>-116041.99</v>
      </c>
    </row>
    <row r="213" spans="1:5" x14ac:dyDescent="0.25">
      <c r="A213" t="s">
        <v>6558</v>
      </c>
      <c r="B213" t="s">
        <v>6281</v>
      </c>
      <c r="C213" t="s">
        <v>3511</v>
      </c>
      <c r="D213">
        <v>3201</v>
      </c>
      <c r="E213">
        <v>115492.08</v>
      </c>
    </row>
    <row r="214" spans="1:5" x14ac:dyDescent="0.25">
      <c r="A214" t="s">
        <v>6559</v>
      </c>
      <c r="B214" t="s">
        <v>6282</v>
      </c>
      <c r="C214" t="s">
        <v>3540</v>
      </c>
      <c r="D214">
        <v>711</v>
      </c>
      <c r="E214">
        <v>127098.36</v>
      </c>
    </row>
    <row r="215" spans="1:5" x14ac:dyDescent="0.25">
      <c r="A215" t="s">
        <v>6560</v>
      </c>
      <c r="B215" t="s">
        <v>6283</v>
      </c>
      <c r="C215" t="s">
        <v>879</v>
      </c>
      <c r="D215">
        <v>-1784</v>
      </c>
      <c r="E215">
        <v>-135958.639999999</v>
      </c>
    </row>
    <row r="216" spans="1:5" x14ac:dyDescent="0.25">
      <c r="A216" t="s">
        <v>6561</v>
      </c>
      <c r="B216" t="s">
        <v>6284</v>
      </c>
      <c r="C216" t="s">
        <v>657</v>
      </c>
      <c r="D216">
        <v>10431</v>
      </c>
      <c r="E216">
        <v>195685.56</v>
      </c>
    </row>
    <row r="217" spans="1:5" x14ac:dyDescent="0.25">
      <c r="A217" t="s">
        <v>6562</v>
      </c>
      <c r="B217" t="s">
        <v>6285</v>
      </c>
      <c r="C217" t="s">
        <v>593</v>
      </c>
      <c r="D217">
        <v>760</v>
      </c>
      <c r="E217">
        <v>122036.999999999</v>
      </c>
    </row>
    <row r="218" spans="1:5" x14ac:dyDescent="0.25">
      <c r="A218" t="s">
        <v>6563</v>
      </c>
      <c r="B218" t="s">
        <v>6286</v>
      </c>
      <c r="C218" t="s">
        <v>3529</v>
      </c>
      <c r="D218">
        <v>3985</v>
      </c>
      <c r="E218">
        <v>102175.399999999</v>
      </c>
    </row>
    <row r="219" spans="1:5" x14ac:dyDescent="0.25">
      <c r="A219" t="s">
        <v>6564</v>
      </c>
      <c r="B219" t="s">
        <v>6287</v>
      </c>
      <c r="C219" t="s">
        <v>1836</v>
      </c>
      <c r="D219">
        <v>5257</v>
      </c>
      <c r="E219">
        <v>132476.399999999</v>
      </c>
    </row>
    <row r="220" spans="1:5" x14ac:dyDescent="0.25">
      <c r="A220" t="s">
        <v>6565</v>
      </c>
      <c r="B220" t="s">
        <v>2772</v>
      </c>
      <c r="C220" t="s">
        <v>1860</v>
      </c>
      <c r="D220">
        <v>17825</v>
      </c>
      <c r="E220">
        <v>124953.25</v>
      </c>
    </row>
    <row r="221" spans="1:5" x14ac:dyDescent="0.25">
      <c r="A221" t="s">
        <v>6566</v>
      </c>
      <c r="B221" t="s">
        <v>6288</v>
      </c>
      <c r="C221" t="s">
        <v>985</v>
      </c>
      <c r="D221">
        <v>2586</v>
      </c>
      <c r="E221">
        <v>136463.22</v>
      </c>
    </row>
    <row r="222" spans="1:5" x14ac:dyDescent="0.25">
      <c r="A222" t="s">
        <v>6567</v>
      </c>
      <c r="B222" t="s">
        <v>2808</v>
      </c>
      <c r="C222" t="s">
        <v>140</v>
      </c>
      <c r="D222">
        <v>-9358</v>
      </c>
      <c r="E222">
        <v>-123057.7</v>
      </c>
    </row>
    <row r="223" spans="1:5" x14ac:dyDescent="0.25">
      <c r="A223" t="s">
        <v>6568</v>
      </c>
      <c r="B223" t="s">
        <v>6289</v>
      </c>
      <c r="C223" t="s">
        <v>1714</v>
      </c>
      <c r="D223">
        <v>-1616</v>
      </c>
      <c r="E223">
        <v>-120117.28</v>
      </c>
    </row>
    <row r="224" spans="1:5" x14ac:dyDescent="0.25">
      <c r="A224" t="s">
        <v>6569</v>
      </c>
      <c r="B224" t="s">
        <v>3409</v>
      </c>
      <c r="C224" t="s">
        <v>3503</v>
      </c>
      <c r="D224">
        <v>16755</v>
      </c>
      <c r="E224">
        <v>148616.84999999899</v>
      </c>
    </row>
    <row r="225" spans="1:5" x14ac:dyDescent="0.25">
      <c r="A225" t="s">
        <v>6570</v>
      </c>
      <c r="B225" t="s">
        <v>6290</v>
      </c>
      <c r="C225" t="s">
        <v>6170</v>
      </c>
      <c r="D225">
        <v>-932</v>
      </c>
      <c r="E225">
        <v>-117469.28</v>
      </c>
    </row>
    <row r="226" spans="1:5" x14ac:dyDescent="0.25">
      <c r="A226" t="s">
        <v>6571</v>
      </c>
      <c r="B226" t="s">
        <v>2012</v>
      </c>
      <c r="C226" t="s">
        <v>2019</v>
      </c>
      <c r="D226">
        <v>-17139</v>
      </c>
      <c r="E226">
        <v>-123743.58</v>
      </c>
    </row>
    <row r="227" spans="1:5" x14ac:dyDescent="0.25">
      <c r="A227" t="s">
        <v>6572</v>
      </c>
      <c r="B227" t="s">
        <v>2743</v>
      </c>
      <c r="C227" t="s">
        <v>16</v>
      </c>
      <c r="D227">
        <v>13255</v>
      </c>
      <c r="E227">
        <v>112137.3</v>
      </c>
    </row>
    <row r="228" spans="1:5" x14ac:dyDescent="0.25">
      <c r="A228" t="s">
        <v>6573</v>
      </c>
      <c r="B228" t="s">
        <v>1779</v>
      </c>
      <c r="C228" t="s">
        <v>1828</v>
      </c>
      <c r="D228">
        <v>366</v>
      </c>
      <c r="E228">
        <v>117793.439999999</v>
      </c>
    </row>
    <row r="229" spans="1:5" x14ac:dyDescent="0.25">
      <c r="A229" t="s">
        <v>6574</v>
      </c>
      <c r="B229" t="s">
        <v>6291</v>
      </c>
      <c r="C229" t="s">
        <v>1833</v>
      </c>
      <c r="D229">
        <v>3931</v>
      </c>
      <c r="E229">
        <v>120681.7</v>
      </c>
    </row>
    <row r="230" spans="1:5" x14ac:dyDescent="0.25">
      <c r="A230" t="s">
        <v>6575</v>
      </c>
      <c r="B230" t="s">
        <v>6292</v>
      </c>
      <c r="C230" t="s">
        <v>353</v>
      </c>
      <c r="D230">
        <v>-3976</v>
      </c>
      <c r="E230">
        <v>-107670.08</v>
      </c>
    </row>
    <row r="231" spans="1:5" x14ac:dyDescent="0.25">
      <c r="A231" t="s">
        <v>6576</v>
      </c>
      <c r="B231" t="s">
        <v>6293</v>
      </c>
      <c r="C231" t="s">
        <v>1720</v>
      </c>
      <c r="D231">
        <v>-3558</v>
      </c>
      <c r="E231">
        <v>-118979.519999999</v>
      </c>
    </row>
    <row r="232" spans="1:5" x14ac:dyDescent="0.25">
      <c r="A232" t="s">
        <v>6577</v>
      </c>
      <c r="B232" t="s">
        <v>2770</v>
      </c>
      <c r="C232" t="s">
        <v>299</v>
      </c>
      <c r="D232">
        <v>2841</v>
      </c>
      <c r="E232">
        <v>163641.60000000001</v>
      </c>
    </row>
    <row r="233" spans="1:5" x14ac:dyDescent="0.25">
      <c r="A233" t="s">
        <v>6578</v>
      </c>
      <c r="B233" t="s">
        <v>2758</v>
      </c>
      <c r="C233" t="s">
        <v>1846</v>
      </c>
      <c r="D233">
        <v>669</v>
      </c>
      <c r="E233">
        <v>142369.89000000001</v>
      </c>
    </row>
    <row r="234" spans="1:5" x14ac:dyDescent="0.25">
      <c r="A234" t="s">
        <v>6579</v>
      </c>
      <c r="B234" t="s">
        <v>6294</v>
      </c>
      <c r="C234" t="s">
        <v>677</v>
      </c>
      <c r="D234">
        <v>-4529</v>
      </c>
      <c r="E234">
        <v>-151630.91999999899</v>
      </c>
    </row>
    <row r="235" spans="1:5" x14ac:dyDescent="0.25">
      <c r="A235" t="s">
        <v>6580</v>
      </c>
      <c r="B235" t="s">
        <v>6295</v>
      </c>
      <c r="C235" t="s">
        <v>1707</v>
      </c>
      <c r="D235">
        <v>-810</v>
      </c>
      <c r="E235">
        <v>-116186.399999999</v>
      </c>
    </row>
    <row r="236" spans="1:5" x14ac:dyDescent="0.25">
      <c r="A236" t="s">
        <v>6581</v>
      </c>
      <c r="B236" t="s">
        <v>6296</v>
      </c>
      <c r="C236" t="s">
        <v>6171</v>
      </c>
      <c r="D236">
        <v>-39807</v>
      </c>
      <c r="E236">
        <v>-119421</v>
      </c>
    </row>
    <row r="237" spans="1:5" x14ac:dyDescent="0.25">
      <c r="A237" t="s">
        <v>6582</v>
      </c>
      <c r="B237" t="s">
        <v>6297</v>
      </c>
      <c r="C237" t="s">
        <v>1960</v>
      </c>
      <c r="D237">
        <v>-9465</v>
      </c>
      <c r="E237">
        <v>-161946.149999999</v>
      </c>
    </row>
    <row r="238" spans="1:5" x14ac:dyDescent="0.25">
      <c r="A238" t="s">
        <v>6583</v>
      </c>
      <c r="B238" t="s">
        <v>6298</v>
      </c>
      <c r="C238" t="s">
        <v>2938</v>
      </c>
      <c r="D238">
        <v>-8813</v>
      </c>
      <c r="E238">
        <v>-105403.48</v>
      </c>
    </row>
    <row r="239" spans="1:5" x14ac:dyDescent="0.25">
      <c r="A239" t="s">
        <v>6584</v>
      </c>
      <c r="B239" t="s">
        <v>2814</v>
      </c>
      <c r="C239" t="s">
        <v>957</v>
      </c>
      <c r="D239">
        <v>-2224</v>
      </c>
      <c r="E239">
        <v>-111288.96000000001</v>
      </c>
    </row>
    <row r="240" spans="1:5" x14ac:dyDescent="0.25">
      <c r="A240" t="s">
        <v>6585</v>
      </c>
      <c r="B240" t="s">
        <v>1116</v>
      </c>
      <c r="C240" t="s">
        <v>1029</v>
      </c>
      <c r="D240">
        <v>1924</v>
      </c>
      <c r="E240">
        <v>97739.199999999895</v>
      </c>
    </row>
    <row r="241" spans="1:5" x14ac:dyDescent="0.25">
      <c r="A241" t="s">
        <v>6586</v>
      </c>
      <c r="B241" t="s">
        <v>1767</v>
      </c>
      <c r="C241" t="s">
        <v>1814</v>
      </c>
      <c r="D241">
        <v>-761</v>
      </c>
      <c r="E241">
        <v>-124872.49</v>
      </c>
    </row>
    <row r="242" spans="1:5" x14ac:dyDescent="0.25">
      <c r="A242" t="s">
        <v>6587</v>
      </c>
      <c r="B242" t="s">
        <v>634</v>
      </c>
      <c r="C242" t="s">
        <v>663</v>
      </c>
      <c r="D242">
        <v>2045</v>
      </c>
      <c r="E242">
        <v>137608.04999999999</v>
      </c>
    </row>
    <row r="243" spans="1:5" x14ac:dyDescent="0.25">
      <c r="A243" t="s">
        <v>6588</v>
      </c>
      <c r="B243" t="s">
        <v>2815</v>
      </c>
      <c r="C243" t="s">
        <v>956</v>
      </c>
      <c r="D243">
        <v>-1872</v>
      </c>
      <c r="E243">
        <v>-96726.24</v>
      </c>
    </row>
    <row r="244" spans="1:5" x14ac:dyDescent="0.25">
      <c r="A244" t="s">
        <v>6589</v>
      </c>
      <c r="B244" t="s">
        <v>6299</v>
      </c>
      <c r="C244" t="s">
        <v>2043</v>
      </c>
      <c r="D244">
        <v>4362</v>
      </c>
      <c r="E244">
        <v>127806.6</v>
      </c>
    </row>
    <row r="245" spans="1:5" x14ac:dyDescent="0.25">
      <c r="A245" t="s">
        <v>6590</v>
      </c>
      <c r="B245" t="s">
        <v>6300</v>
      </c>
      <c r="C245" t="s">
        <v>873</v>
      </c>
      <c r="D245">
        <v>-4933</v>
      </c>
      <c r="E245">
        <v>-122338.399999999</v>
      </c>
    </row>
    <row r="246" spans="1:5" x14ac:dyDescent="0.25">
      <c r="A246" t="s">
        <v>6591</v>
      </c>
      <c r="B246" t="s">
        <v>3480</v>
      </c>
      <c r="C246" t="s">
        <v>3566</v>
      </c>
      <c r="D246">
        <v>1363</v>
      </c>
      <c r="E246">
        <v>122002.13</v>
      </c>
    </row>
    <row r="247" spans="1:5" x14ac:dyDescent="0.25">
      <c r="A247" t="s">
        <v>6592</v>
      </c>
      <c r="B247" t="s">
        <v>6301</v>
      </c>
      <c r="C247" t="s">
        <v>3513</v>
      </c>
      <c r="D247">
        <v>-837</v>
      </c>
      <c r="E247">
        <v>-148190.85</v>
      </c>
    </row>
    <row r="248" spans="1:5" x14ac:dyDescent="0.25">
      <c r="A248" t="s">
        <v>6593</v>
      </c>
      <c r="B248" t="s">
        <v>6302</v>
      </c>
      <c r="C248" t="s">
        <v>1988</v>
      </c>
      <c r="D248">
        <v>-2634</v>
      </c>
      <c r="E248">
        <v>-128196.78</v>
      </c>
    </row>
    <row r="249" spans="1:5" x14ac:dyDescent="0.25">
      <c r="A249" t="s">
        <v>6594</v>
      </c>
      <c r="B249" t="s">
        <v>6303</v>
      </c>
      <c r="C249" t="s">
        <v>1679</v>
      </c>
      <c r="D249">
        <v>-721</v>
      </c>
      <c r="E249">
        <v>-117349.96</v>
      </c>
    </row>
    <row r="250" spans="1:5" x14ac:dyDescent="0.25">
      <c r="A250" t="s">
        <v>6595</v>
      </c>
      <c r="B250" t="s">
        <v>6304</v>
      </c>
      <c r="C250" t="s">
        <v>2002</v>
      </c>
      <c r="D250">
        <v>551</v>
      </c>
      <c r="E250">
        <v>119660.67</v>
      </c>
    </row>
    <row r="251" spans="1:5" x14ac:dyDescent="0.25">
      <c r="A251" t="s">
        <v>6596</v>
      </c>
      <c r="B251" t="s">
        <v>2804</v>
      </c>
      <c r="C251" t="s">
        <v>576</v>
      </c>
      <c r="D251">
        <v>-5614</v>
      </c>
      <c r="E251">
        <v>-79831.08</v>
      </c>
    </row>
    <row r="252" spans="1:5" x14ac:dyDescent="0.25">
      <c r="A252" t="s">
        <v>6597</v>
      </c>
      <c r="B252" t="s">
        <v>6305</v>
      </c>
      <c r="C252" t="s">
        <v>3541</v>
      </c>
      <c r="D252">
        <v>-5740</v>
      </c>
      <c r="E252">
        <v>-93160.199999999895</v>
      </c>
    </row>
    <row r="253" spans="1:5" x14ac:dyDescent="0.25">
      <c r="A253" t="s">
        <v>6598</v>
      </c>
      <c r="B253" t="s">
        <v>2736</v>
      </c>
      <c r="C253" t="s">
        <v>1826</v>
      </c>
      <c r="D253">
        <v>646</v>
      </c>
      <c r="E253">
        <v>121951.88</v>
      </c>
    </row>
    <row r="254" spans="1:5" x14ac:dyDescent="0.25">
      <c r="A254" t="s">
        <v>6599</v>
      </c>
      <c r="B254" t="s">
        <v>1187</v>
      </c>
      <c r="C254" t="s">
        <v>1143</v>
      </c>
      <c r="D254">
        <v>1335</v>
      </c>
      <c r="E254">
        <v>131684.399999999</v>
      </c>
    </row>
    <row r="255" spans="1:5" x14ac:dyDescent="0.25">
      <c r="A255" t="s">
        <v>6600</v>
      </c>
      <c r="B255" t="s">
        <v>6306</v>
      </c>
      <c r="C255" t="s">
        <v>2039</v>
      </c>
      <c r="D255">
        <v>-2174</v>
      </c>
      <c r="E255">
        <v>-115939.42</v>
      </c>
    </row>
    <row r="256" spans="1:5" x14ac:dyDescent="0.25">
      <c r="A256" t="s">
        <v>6601</v>
      </c>
      <c r="B256" t="s">
        <v>967</v>
      </c>
      <c r="C256" t="s">
        <v>953</v>
      </c>
      <c r="D256">
        <v>-13484</v>
      </c>
      <c r="E256">
        <v>-134840</v>
      </c>
    </row>
    <row r="257" spans="1:5" x14ac:dyDescent="0.25">
      <c r="A257" t="s">
        <v>6602</v>
      </c>
      <c r="B257" t="s">
        <v>6307</v>
      </c>
      <c r="C257" t="s">
        <v>3525</v>
      </c>
      <c r="D257">
        <v>-2140</v>
      </c>
      <c r="E257">
        <v>-118299.2</v>
      </c>
    </row>
    <row r="258" spans="1:5" x14ac:dyDescent="0.25">
      <c r="A258" t="s">
        <v>6603</v>
      </c>
      <c r="B258" t="s">
        <v>6308</v>
      </c>
      <c r="C258" t="s">
        <v>6172</v>
      </c>
      <c r="D258">
        <v>4957</v>
      </c>
      <c r="E258">
        <v>122437.899999999</v>
      </c>
    </row>
    <row r="259" spans="1:5" x14ac:dyDescent="0.25">
      <c r="A259" t="s">
        <v>6604</v>
      </c>
      <c r="B259" t="s">
        <v>1177</v>
      </c>
      <c r="C259" t="s">
        <v>1132</v>
      </c>
      <c r="D259">
        <v>-3803</v>
      </c>
      <c r="E259">
        <v>-134588.17000000001</v>
      </c>
    </row>
    <row r="260" spans="1:5" x14ac:dyDescent="0.25">
      <c r="A260" t="s">
        <v>6605</v>
      </c>
      <c r="B260" t="s">
        <v>6309</v>
      </c>
      <c r="C260" t="s">
        <v>1693</v>
      </c>
      <c r="D260">
        <v>-2345</v>
      </c>
      <c r="E260">
        <v>-92815.1</v>
      </c>
    </row>
    <row r="261" spans="1:5" x14ac:dyDescent="0.25">
      <c r="A261" t="s">
        <v>6606</v>
      </c>
      <c r="B261" t="s">
        <v>6310</v>
      </c>
      <c r="C261" t="s">
        <v>2937</v>
      </c>
      <c r="D261">
        <v>-48196</v>
      </c>
      <c r="E261">
        <v>-129647.24</v>
      </c>
    </row>
    <row r="262" spans="1:5" x14ac:dyDescent="0.25">
      <c r="A262" t="s">
        <v>6607</v>
      </c>
      <c r="B262" t="s">
        <v>2763</v>
      </c>
      <c r="C262" t="s">
        <v>508</v>
      </c>
      <c r="D262">
        <v>10659</v>
      </c>
      <c r="E262">
        <v>121619.19</v>
      </c>
    </row>
    <row r="263" spans="1:5" x14ac:dyDescent="0.25">
      <c r="A263" t="s">
        <v>6608</v>
      </c>
      <c r="B263" t="s">
        <v>914</v>
      </c>
      <c r="C263" t="s">
        <v>881</v>
      </c>
      <c r="D263">
        <v>-13212</v>
      </c>
      <c r="E263">
        <v>-105431.75999999901</v>
      </c>
    </row>
    <row r="264" spans="1:5" x14ac:dyDescent="0.25">
      <c r="A264" t="s">
        <v>6609</v>
      </c>
      <c r="B264" t="s">
        <v>6311</v>
      </c>
      <c r="C264" t="s">
        <v>3553</v>
      </c>
      <c r="D264">
        <v>1359</v>
      </c>
      <c r="E264">
        <v>125530.83</v>
      </c>
    </row>
    <row r="265" spans="1:5" x14ac:dyDescent="0.25">
      <c r="A265" t="s">
        <v>6610</v>
      </c>
      <c r="B265" t="s">
        <v>6312</v>
      </c>
      <c r="C265" t="s">
        <v>2033</v>
      </c>
      <c r="D265">
        <v>-1342</v>
      </c>
      <c r="E265">
        <v>-117626.3</v>
      </c>
    </row>
    <row r="266" spans="1:5" x14ac:dyDescent="0.25">
      <c r="A266" t="s">
        <v>6611</v>
      </c>
      <c r="B266" t="s">
        <v>3445</v>
      </c>
      <c r="C266" t="s">
        <v>3536</v>
      </c>
      <c r="D266">
        <v>-6616</v>
      </c>
      <c r="E266">
        <v>-106186.8</v>
      </c>
    </row>
    <row r="267" spans="1:5" x14ac:dyDescent="0.25">
      <c r="A267" t="s">
        <v>6612</v>
      </c>
      <c r="B267" t="s">
        <v>6313</v>
      </c>
      <c r="C267" t="s">
        <v>1199</v>
      </c>
      <c r="D267">
        <v>-5037</v>
      </c>
      <c r="E267">
        <v>-133027.17000000001</v>
      </c>
    </row>
    <row r="268" spans="1:5" x14ac:dyDescent="0.25">
      <c r="A268" t="s">
        <v>6613</v>
      </c>
      <c r="B268" t="s">
        <v>6314</v>
      </c>
      <c r="C268" t="s">
        <v>1484</v>
      </c>
      <c r="D268">
        <v>-3831</v>
      </c>
      <c r="E268">
        <v>-116998.74</v>
      </c>
    </row>
    <row r="269" spans="1:5" x14ac:dyDescent="0.25">
      <c r="A269" t="s">
        <v>6614</v>
      </c>
      <c r="B269" t="s">
        <v>908</v>
      </c>
      <c r="C269" t="s">
        <v>875</v>
      </c>
      <c r="D269">
        <v>-8252</v>
      </c>
      <c r="E269">
        <v>-156210.359999999</v>
      </c>
    </row>
    <row r="270" spans="1:5" x14ac:dyDescent="0.25">
      <c r="A270" t="s">
        <v>6615</v>
      </c>
      <c r="B270" t="s">
        <v>6315</v>
      </c>
      <c r="C270" t="s">
        <v>1475</v>
      </c>
      <c r="D270">
        <v>-4244</v>
      </c>
      <c r="E270">
        <v>-105633.16</v>
      </c>
    </row>
    <row r="271" spans="1:5" x14ac:dyDescent="0.25">
      <c r="A271" t="s">
        <v>6616</v>
      </c>
      <c r="B271" t="s">
        <v>6316</v>
      </c>
      <c r="C271" t="s">
        <v>6173</v>
      </c>
      <c r="D271">
        <v>1432</v>
      </c>
      <c r="E271">
        <v>123796.399999999</v>
      </c>
    </row>
    <row r="272" spans="1:5" x14ac:dyDescent="0.25">
      <c r="A272" t="s">
        <v>6617</v>
      </c>
      <c r="B272" t="s">
        <v>6317</v>
      </c>
      <c r="C272" t="s">
        <v>3546</v>
      </c>
      <c r="D272">
        <v>11066</v>
      </c>
      <c r="E272">
        <v>125156.46</v>
      </c>
    </row>
    <row r="273" spans="1:5" x14ac:dyDescent="0.25">
      <c r="A273" t="s">
        <v>6618</v>
      </c>
      <c r="B273" t="s">
        <v>2793</v>
      </c>
      <c r="C273" t="s">
        <v>1655</v>
      </c>
      <c r="D273">
        <v>-25608</v>
      </c>
      <c r="E273">
        <v>-111650.88</v>
      </c>
    </row>
    <row r="274" spans="1:5" x14ac:dyDescent="0.25">
      <c r="A274" t="s">
        <v>6619</v>
      </c>
      <c r="B274" t="s">
        <v>6318</v>
      </c>
      <c r="C274" t="s">
        <v>3515</v>
      </c>
      <c r="D274">
        <v>807</v>
      </c>
      <c r="E274">
        <v>126666.72</v>
      </c>
    </row>
    <row r="275" spans="1:5" x14ac:dyDescent="0.25">
      <c r="A275" t="s">
        <v>6620</v>
      </c>
      <c r="B275" t="s">
        <v>6319</v>
      </c>
      <c r="C275" t="s">
        <v>656</v>
      </c>
      <c r="D275">
        <v>-11784</v>
      </c>
      <c r="E275">
        <v>-143764.799999999</v>
      </c>
    </row>
    <row r="276" spans="1:5" x14ac:dyDescent="0.25">
      <c r="A276" t="s">
        <v>6621</v>
      </c>
      <c r="B276" t="s">
        <v>2778</v>
      </c>
      <c r="C276" t="s">
        <v>1032</v>
      </c>
      <c r="D276">
        <v>12900</v>
      </c>
      <c r="E276">
        <v>131193</v>
      </c>
    </row>
    <row r="277" spans="1:5" x14ac:dyDescent="0.25">
      <c r="A277" t="s">
        <v>6622</v>
      </c>
      <c r="B277" t="s">
        <v>641</v>
      </c>
      <c r="C277" t="s">
        <v>673</v>
      </c>
      <c r="D277">
        <v>15234</v>
      </c>
      <c r="E277">
        <v>161937.42000000001</v>
      </c>
    </row>
    <row r="278" spans="1:5" x14ac:dyDescent="0.25">
      <c r="A278" t="s">
        <v>6623</v>
      </c>
      <c r="B278" t="s">
        <v>2728</v>
      </c>
      <c r="C278" t="s">
        <v>1816</v>
      </c>
      <c r="D278">
        <v>3395</v>
      </c>
      <c r="E278">
        <v>116686.149999999</v>
      </c>
    </row>
    <row r="279" spans="1:5" x14ac:dyDescent="0.25">
      <c r="A279" t="s">
        <v>6624</v>
      </c>
      <c r="B279" t="s">
        <v>6320</v>
      </c>
      <c r="C279" t="s">
        <v>4188</v>
      </c>
      <c r="D279">
        <v>-1986</v>
      </c>
      <c r="E279">
        <v>-113738.22</v>
      </c>
    </row>
    <row r="280" spans="1:5" x14ac:dyDescent="0.25">
      <c r="A280" t="s">
        <v>6625</v>
      </c>
      <c r="B280" t="s">
        <v>6321</v>
      </c>
      <c r="C280" t="s">
        <v>1690</v>
      </c>
      <c r="D280">
        <v>-991</v>
      </c>
      <c r="E280">
        <v>-99248.649999999907</v>
      </c>
    </row>
    <row r="281" spans="1:5" x14ac:dyDescent="0.25">
      <c r="A281" t="s">
        <v>6626</v>
      </c>
      <c r="B281" t="s">
        <v>6322</v>
      </c>
      <c r="C281" t="s">
        <v>2978</v>
      </c>
      <c r="D281">
        <v>-15668</v>
      </c>
      <c r="E281">
        <v>-101058.6</v>
      </c>
    </row>
    <row r="282" spans="1:5" x14ac:dyDescent="0.25">
      <c r="A282" t="s">
        <v>6627</v>
      </c>
      <c r="B282" t="s">
        <v>968</v>
      </c>
      <c r="C282" t="s">
        <v>954</v>
      </c>
      <c r="D282">
        <v>-3062</v>
      </c>
      <c r="E282">
        <v>-109282.77999999899</v>
      </c>
    </row>
    <row r="283" spans="1:5" x14ac:dyDescent="0.25">
      <c r="A283" t="s">
        <v>6628</v>
      </c>
      <c r="B283" t="s">
        <v>905</v>
      </c>
      <c r="C283" t="s">
        <v>872</v>
      </c>
      <c r="D283">
        <v>-1609</v>
      </c>
      <c r="E283">
        <v>-107915.629999999</v>
      </c>
    </row>
    <row r="284" spans="1:5" x14ac:dyDescent="0.25">
      <c r="A284" t="s">
        <v>6629</v>
      </c>
      <c r="B284" t="s">
        <v>6323</v>
      </c>
      <c r="C284" t="s">
        <v>6174</v>
      </c>
      <c r="D284">
        <v>933</v>
      </c>
      <c r="E284">
        <v>111017.67</v>
      </c>
    </row>
    <row r="285" spans="1:5" x14ac:dyDescent="0.25">
      <c r="A285" t="s">
        <v>6630</v>
      </c>
      <c r="B285" t="s">
        <v>2796</v>
      </c>
      <c r="C285" t="s">
        <v>1719</v>
      </c>
      <c r="D285">
        <v>-1968</v>
      </c>
      <c r="E285">
        <v>-125243.52</v>
      </c>
    </row>
    <row r="286" spans="1:5" x14ac:dyDescent="0.25">
      <c r="A286" t="s">
        <v>6631</v>
      </c>
      <c r="B286" t="s">
        <v>6324</v>
      </c>
      <c r="C286" t="s">
        <v>1656</v>
      </c>
      <c r="D286">
        <v>-1404</v>
      </c>
      <c r="E286">
        <v>-116644.32</v>
      </c>
    </row>
    <row r="287" spans="1:5" x14ac:dyDescent="0.25">
      <c r="A287" t="s">
        <v>6632</v>
      </c>
      <c r="B287" t="s">
        <v>6325</v>
      </c>
      <c r="C287" t="s">
        <v>6175</v>
      </c>
      <c r="D287">
        <v>4117</v>
      </c>
      <c r="E287">
        <v>162497.989999999</v>
      </c>
    </row>
    <row r="288" spans="1:5" x14ac:dyDescent="0.25">
      <c r="A288" t="s">
        <v>6633</v>
      </c>
      <c r="B288" t="s">
        <v>6326</v>
      </c>
      <c r="C288" t="s">
        <v>1979</v>
      </c>
      <c r="D288">
        <v>-6833</v>
      </c>
      <c r="E288">
        <v>-137684.94999999899</v>
      </c>
    </row>
    <row r="289" spans="1:5" x14ac:dyDescent="0.25">
      <c r="A289" t="s">
        <v>6634</v>
      </c>
      <c r="B289" t="s">
        <v>6327</v>
      </c>
      <c r="C289" t="s">
        <v>561</v>
      </c>
      <c r="D289">
        <v>2285</v>
      </c>
      <c r="E289">
        <v>135706.149999999</v>
      </c>
    </row>
    <row r="290" spans="1:5" x14ac:dyDescent="0.25">
      <c r="A290" t="s">
        <v>6635</v>
      </c>
      <c r="B290" t="s">
        <v>2799</v>
      </c>
      <c r="C290" t="s">
        <v>574</v>
      </c>
      <c r="D290">
        <v>-15843</v>
      </c>
      <c r="E290">
        <v>-133714.92000000001</v>
      </c>
    </row>
    <row r="291" spans="1:5" x14ac:dyDescent="0.25">
      <c r="A291" t="s">
        <v>6636</v>
      </c>
      <c r="B291" t="s">
        <v>6328</v>
      </c>
      <c r="C291" t="s">
        <v>3577</v>
      </c>
      <c r="D291">
        <v>4945</v>
      </c>
      <c r="E291">
        <v>130053.5</v>
      </c>
    </row>
    <row r="292" spans="1:5" x14ac:dyDescent="0.25">
      <c r="A292" t="s">
        <v>6637</v>
      </c>
      <c r="B292" t="s">
        <v>6329</v>
      </c>
      <c r="C292" t="s">
        <v>1657</v>
      </c>
      <c r="D292">
        <v>-4565</v>
      </c>
      <c r="E292">
        <v>-140145.5</v>
      </c>
    </row>
    <row r="293" spans="1:5" x14ac:dyDescent="0.25">
      <c r="A293" t="s">
        <v>6638</v>
      </c>
      <c r="B293" t="s">
        <v>2756</v>
      </c>
      <c r="C293" t="s">
        <v>667</v>
      </c>
      <c r="D293">
        <v>1302</v>
      </c>
      <c r="E293">
        <v>131645.22</v>
      </c>
    </row>
    <row r="294" spans="1:5" x14ac:dyDescent="0.25">
      <c r="A294" t="s">
        <v>6639</v>
      </c>
      <c r="B294" t="s">
        <v>1081</v>
      </c>
      <c r="C294" t="s">
        <v>993</v>
      </c>
      <c r="D294">
        <v>19731</v>
      </c>
      <c r="E294">
        <v>120161.789999999</v>
      </c>
    </row>
    <row r="295" spans="1:5" x14ac:dyDescent="0.25">
      <c r="A295" t="s">
        <v>6640</v>
      </c>
      <c r="B295" t="s">
        <v>2745</v>
      </c>
      <c r="C295" t="s">
        <v>1848</v>
      </c>
      <c r="D295">
        <v>5204</v>
      </c>
      <c r="E295">
        <v>151904.76</v>
      </c>
    </row>
    <row r="296" spans="1:5" x14ac:dyDescent="0.25">
      <c r="A296" t="s">
        <v>6641</v>
      </c>
      <c r="B296" t="s">
        <v>6330</v>
      </c>
      <c r="C296" t="s">
        <v>1017</v>
      </c>
      <c r="D296">
        <v>-519</v>
      </c>
      <c r="E296">
        <v>-105440.039999999</v>
      </c>
    </row>
    <row r="297" spans="1:5" x14ac:dyDescent="0.25">
      <c r="A297" t="s">
        <v>6642</v>
      </c>
      <c r="B297" t="s">
        <v>6331</v>
      </c>
      <c r="C297" t="s">
        <v>664</v>
      </c>
      <c r="D297">
        <v>614</v>
      </c>
      <c r="E297">
        <v>134785.28</v>
      </c>
    </row>
    <row r="298" spans="1:5" x14ac:dyDescent="0.25">
      <c r="A298" t="s">
        <v>6643</v>
      </c>
      <c r="B298" t="s">
        <v>6332</v>
      </c>
      <c r="C298" t="s">
        <v>2955</v>
      </c>
      <c r="D298">
        <v>-11675</v>
      </c>
      <c r="E298">
        <v>-138699</v>
      </c>
    </row>
    <row r="299" spans="1:5" x14ac:dyDescent="0.25">
      <c r="A299" t="s">
        <v>6644</v>
      </c>
      <c r="B299" t="s">
        <v>2738</v>
      </c>
      <c r="C299" t="s">
        <v>2830</v>
      </c>
      <c r="D299">
        <v>4173</v>
      </c>
      <c r="E299">
        <v>172637.01</v>
      </c>
    </row>
    <row r="300" spans="1:5" x14ac:dyDescent="0.25">
      <c r="A300" t="s">
        <v>6645</v>
      </c>
      <c r="B300" t="s">
        <v>6333</v>
      </c>
      <c r="C300" t="s">
        <v>1491</v>
      </c>
      <c r="D300">
        <v>-1497</v>
      </c>
      <c r="E300">
        <v>-124131.24</v>
      </c>
    </row>
    <row r="301" spans="1:5" x14ac:dyDescent="0.25">
      <c r="A301" t="s">
        <v>6646</v>
      </c>
      <c r="B301" t="s">
        <v>2785</v>
      </c>
      <c r="C301" t="s">
        <v>1467</v>
      </c>
      <c r="D301">
        <v>-3552</v>
      </c>
      <c r="E301">
        <v>-125350.08</v>
      </c>
    </row>
    <row r="302" spans="1:5" x14ac:dyDescent="0.25">
      <c r="A302" t="s">
        <v>6647</v>
      </c>
      <c r="B302" t="s">
        <v>2811</v>
      </c>
      <c r="C302" t="s">
        <v>1712</v>
      </c>
      <c r="D302">
        <v>-7755</v>
      </c>
      <c r="E302">
        <v>-142924.649999999</v>
      </c>
    </row>
    <row r="303" spans="1:5" x14ac:dyDescent="0.25">
      <c r="A303" t="s">
        <v>6648</v>
      </c>
      <c r="B303" t="s">
        <v>6334</v>
      </c>
      <c r="C303" t="s">
        <v>3548</v>
      </c>
      <c r="D303">
        <v>-1573</v>
      </c>
      <c r="E303">
        <v>-113932.39</v>
      </c>
    </row>
    <row r="304" spans="1:5" x14ac:dyDescent="0.25">
      <c r="A304" t="s">
        <v>6649</v>
      </c>
      <c r="B304" t="s">
        <v>6335</v>
      </c>
      <c r="C304" t="s">
        <v>497</v>
      </c>
      <c r="D304">
        <v>-5806</v>
      </c>
      <c r="E304">
        <v>-150549.579999999</v>
      </c>
    </row>
    <row r="305" spans="1:5" x14ac:dyDescent="0.25">
      <c r="A305" t="s">
        <v>6650</v>
      </c>
      <c r="B305" t="s">
        <v>6336</v>
      </c>
      <c r="C305" t="s">
        <v>1134</v>
      </c>
      <c r="D305">
        <v>2155</v>
      </c>
      <c r="E305">
        <v>131390.35</v>
      </c>
    </row>
    <row r="306" spans="1:5" x14ac:dyDescent="0.25">
      <c r="A306" t="s">
        <v>6651</v>
      </c>
      <c r="B306" t="s">
        <v>2752</v>
      </c>
      <c r="C306" t="s">
        <v>1837</v>
      </c>
      <c r="D306">
        <v>5404</v>
      </c>
      <c r="E306">
        <v>136072.72</v>
      </c>
    </row>
    <row r="307" spans="1:5" x14ac:dyDescent="0.25">
      <c r="A307" t="s">
        <v>6652</v>
      </c>
      <c r="B307" t="s">
        <v>6337</v>
      </c>
      <c r="C307" t="s">
        <v>3520</v>
      </c>
      <c r="D307">
        <v>4278</v>
      </c>
      <c r="E307">
        <v>157986.54</v>
      </c>
    </row>
    <row r="308" spans="1:5" x14ac:dyDescent="0.25">
      <c r="A308" t="s">
        <v>6653</v>
      </c>
      <c r="B308" t="s">
        <v>6338</v>
      </c>
      <c r="C308" t="s">
        <v>6176</v>
      </c>
      <c r="D308">
        <v>3568</v>
      </c>
      <c r="E308">
        <v>145824.16</v>
      </c>
    </row>
    <row r="309" spans="1:5" x14ac:dyDescent="0.25">
      <c r="A309" t="s">
        <v>6654</v>
      </c>
      <c r="B309" t="s">
        <v>2820</v>
      </c>
      <c r="C309" t="s">
        <v>1506</v>
      </c>
      <c r="D309">
        <v>-1351</v>
      </c>
      <c r="E309">
        <v>-106188.599999999</v>
      </c>
    </row>
    <row r="310" spans="1:5" x14ac:dyDescent="0.25">
      <c r="A310" t="s">
        <v>6655</v>
      </c>
      <c r="B310" t="s">
        <v>2735</v>
      </c>
      <c r="C310" t="s">
        <v>499</v>
      </c>
      <c r="D310">
        <v>5704</v>
      </c>
      <c r="E310">
        <v>113623.67999999999</v>
      </c>
    </row>
    <row r="311" spans="1:5" x14ac:dyDescent="0.25">
      <c r="A311" t="s">
        <v>6656</v>
      </c>
      <c r="B311" t="s">
        <v>2766</v>
      </c>
      <c r="C311" t="s">
        <v>676</v>
      </c>
      <c r="D311">
        <v>419</v>
      </c>
      <c r="E311">
        <v>142325.92000000001</v>
      </c>
    </row>
    <row r="312" spans="1:5" x14ac:dyDescent="0.25">
      <c r="A312" t="s">
        <v>6657</v>
      </c>
      <c r="B312" t="s">
        <v>6339</v>
      </c>
      <c r="C312" t="s">
        <v>3532</v>
      </c>
      <c r="D312">
        <v>866</v>
      </c>
      <c r="E312">
        <v>123812.02</v>
      </c>
    </row>
    <row r="313" spans="1:5" x14ac:dyDescent="0.25">
      <c r="A313" t="s">
        <v>6658</v>
      </c>
      <c r="B313" t="s">
        <v>1086</v>
      </c>
      <c r="C313" t="s">
        <v>998</v>
      </c>
      <c r="D313">
        <v>8424</v>
      </c>
      <c r="E313">
        <v>113218.56</v>
      </c>
    </row>
    <row r="314" spans="1:5" x14ac:dyDescent="0.25">
      <c r="A314" t="s">
        <v>6659</v>
      </c>
      <c r="B314" t="s">
        <v>2744</v>
      </c>
      <c r="C314" t="s">
        <v>1830</v>
      </c>
      <c r="D314">
        <v>6077</v>
      </c>
      <c r="E314">
        <v>125490.05</v>
      </c>
    </row>
    <row r="315" spans="1:5" x14ac:dyDescent="0.25">
      <c r="A315" t="s">
        <v>6660</v>
      </c>
      <c r="B315" t="s">
        <v>6340</v>
      </c>
      <c r="C315" t="s">
        <v>2022</v>
      </c>
      <c r="D315">
        <v>12130</v>
      </c>
      <c r="E315">
        <v>137190.299999999</v>
      </c>
    </row>
    <row r="316" spans="1:5" x14ac:dyDescent="0.25">
      <c r="A316" t="s">
        <v>6661</v>
      </c>
      <c r="B316" t="s">
        <v>132</v>
      </c>
      <c r="C316" t="s">
        <v>15</v>
      </c>
      <c r="D316">
        <v>-13395</v>
      </c>
      <c r="E316">
        <v>-165026.399999999</v>
      </c>
    </row>
    <row r="317" spans="1:5" x14ac:dyDescent="0.25">
      <c r="A317" t="s">
        <v>6662</v>
      </c>
      <c r="B317" t="s">
        <v>6341</v>
      </c>
      <c r="C317" t="s">
        <v>2928</v>
      </c>
      <c r="D317">
        <v>-6540</v>
      </c>
      <c r="E317">
        <v>-196919.399999999</v>
      </c>
    </row>
    <row r="318" spans="1:5" x14ac:dyDescent="0.25">
      <c r="A318" t="s">
        <v>6663</v>
      </c>
      <c r="B318" t="s">
        <v>6342</v>
      </c>
      <c r="C318" t="s">
        <v>293</v>
      </c>
      <c r="D318">
        <v>5111</v>
      </c>
      <c r="E318">
        <v>116888.57</v>
      </c>
    </row>
    <row r="319" spans="1:5" x14ac:dyDescent="0.25">
      <c r="A319" t="s">
        <v>6664</v>
      </c>
      <c r="B319" t="s">
        <v>2781</v>
      </c>
      <c r="C319" t="s">
        <v>46</v>
      </c>
      <c r="D319">
        <v>-10632</v>
      </c>
      <c r="E319">
        <v>-120885.84</v>
      </c>
    </row>
    <row r="320" spans="1:5" x14ac:dyDescent="0.25">
      <c r="A320" t="s">
        <v>6665</v>
      </c>
      <c r="B320" t="s">
        <v>2732</v>
      </c>
      <c r="C320" t="s">
        <v>1820</v>
      </c>
      <c r="D320">
        <v>2600</v>
      </c>
      <c r="E320">
        <v>138008</v>
      </c>
    </row>
    <row r="321" spans="1:5" x14ac:dyDescent="0.25">
      <c r="A321" t="s">
        <v>6666</v>
      </c>
      <c r="B321" t="s">
        <v>6343</v>
      </c>
      <c r="C321" t="s">
        <v>6177</v>
      </c>
      <c r="D321">
        <v>917</v>
      </c>
      <c r="E321">
        <v>129315.34</v>
      </c>
    </row>
    <row r="322" spans="1:5" x14ac:dyDescent="0.25">
      <c r="A322" t="s">
        <v>6667</v>
      </c>
      <c r="B322" t="s">
        <v>6344</v>
      </c>
      <c r="C322" t="s">
        <v>1004</v>
      </c>
      <c r="D322">
        <v>-27198</v>
      </c>
      <c r="E322">
        <v>-120079.17</v>
      </c>
    </row>
    <row r="323" spans="1:5" x14ac:dyDescent="0.25">
      <c r="A323" t="s">
        <v>6668</v>
      </c>
      <c r="B323" t="s">
        <v>126</v>
      </c>
      <c r="C323" t="s">
        <v>22</v>
      </c>
      <c r="D323">
        <v>52698</v>
      </c>
      <c r="E323">
        <v>116462.58</v>
      </c>
    </row>
    <row r="324" spans="1:5" x14ac:dyDescent="0.25">
      <c r="A324" t="s">
        <v>6669</v>
      </c>
      <c r="B324" t="s">
        <v>6345</v>
      </c>
      <c r="C324" t="s">
        <v>1989</v>
      </c>
      <c r="D324">
        <v>1535</v>
      </c>
      <c r="E324">
        <v>88078.3</v>
      </c>
    </row>
    <row r="325" spans="1:5" x14ac:dyDescent="0.25">
      <c r="A325" t="s">
        <v>6670</v>
      </c>
      <c r="B325" t="s">
        <v>2786</v>
      </c>
      <c r="C325" t="s">
        <v>498</v>
      </c>
      <c r="D325">
        <v>-4964</v>
      </c>
      <c r="E325">
        <v>-113030.28</v>
      </c>
    </row>
    <row r="326" spans="1:5" x14ac:dyDescent="0.25">
      <c r="A326" t="s">
        <v>6671</v>
      </c>
      <c r="B326" t="s">
        <v>6346</v>
      </c>
      <c r="C326" t="s">
        <v>3562</v>
      </c>
      <c r="D326">
        <v>1979</v>
      </c>
      <c r="E326">
        <v>120837.74</v>
      </c>
    </row>
    <row r="327" spans="1:5" x14ac:dyDescent="0.25">
      <c r="A327" t="s">
        <v>6672</v>
      </c>
      <c r="B327" t="s">
        <v>892</v>
      </c>
      <c r="C327" t="s">
        <v>858</v>
      </c>
      <c r="D327">
        <v>-42055</v>
      </c>
      <c r="E327">
        <v>-153500.75</v>
      </c>
    </row>
    <row r="328" spans="1:5" x14ac:dyDescent="0.25">
      <c r="A328" t="s">
        <v>6673</v>
      </c>
      <c r="B328" t="s">
        <v>2780</v>
      </c>
      <c r="C328" t="s">
        <v>330</v>
      </c>
      <c r="D328">
        <v>-9461</v>
      </c>
      <c r="E328">
        <v>-124506.75999999901</v>
      </c>
    </row>
    <row r="329" spans="1:5" x14ac:dyDescent="0.25">
      <c r="A329" t="s">
        <v>6674</v>
      </c>
      <c r="B329" t="s">
        <v>6347</v>
      </c>
      <c r="C329" t="s">
        <v>3569</v>
      </c>
      <c r="D329">
        <v>761</v>
      </c>
      <c r="E329">
        <v>113343.34</v>
      </c>
    </row>
    <row r="330" spans="1:5" x14ac:dyDescent="0.25">
      <c r="A330" t="s">
        <v>6675</v>
      </c>
      <c r="B330" t="s">
        <v>6348</v>
      </c>
      <c r="C330" t="s">
        <v>6178</v>
      </c>
      <c r="D330">
        <v>729</v>
      </c>
      <c r="E330">
        <v>120809.88</v>
      </c>
    </row>
    <row r="331" spans="1:5" x14ac:dyDescent="0.25">
      <c r="A331" t="s">
        <v>6676</v>
      </c>
      <c r="B331" t="s">
        <v>6349</v>
      </c>
      <c r="C331" t="s">
        <v>3563</v>
      </c>
      <c r="D331">
        <v>3768</v>
      </c>
      <c r="E331">
        <v>162702.239999999</v>
      </c>
    </row>
    <row r="332" spans="1:5" x14ac:dyDescent="0.25">
      <c r="A332" t="s">
        <v>6677</v>
      </c>
      <c r="B332" t="s">
        <v>2767</v>
      </c>
      <c r="C332" t="s">
        <v>1202</v>
      </c>
      <c r="D332">
        <v>2114</v>
      </c>
      <c r="E332">
        <v>138657.26</v>
      </c>
    </row>
    <row r="333" spans="1:5" x14ac:dyDescent="0.25">
      <c r="A333" t="s">
        <v>6678</v>
      </c>
      <c r="B333" t="s">
        <v>2812</v>
      </c>
      <c r="C333" t="s">
        <v>334</v>
      </c>
      <c r="D333">
        <v>-2689</v>
      </c>
      <c r="E333">
        <v>-128910.66</v>
      </c>
    </row>
    <row r="334" spans="1:5" x14ac:dyDescent="0.25">
      <c r="A334" t="s">
        <v>6679</v>
      </c>
      <c r="B334" t="s">
        <v>1190</v>
      </c>
      <c r="C334" t="s">
        <v>1146</v>
      </c>
      <c r="D334">
        <v>-8668</v>
      </c>
      <c r="E334">
        <v>-111990.5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D96C8-74E1-4A70-BE89-4B138CE6D9CD}">
  <sheetPr codeName="Sheet8"/>
  <dimension ref="A1:G180"/>
  <sheetViews>
    <sheetView workbookViewId="0">
      <selection activeCell="G20" sqref="G20"/>
    </sheetView>
  </sheetViews>
  <sheetFormatPr defaultColWidth="9.140625" defaultRowHeight="15" x14ac:dyDescent="0.25"/>
  <cols>
    <col min="1" max="1" width="18.140625" style="2" customWidth="1"/>
    <col min="2" max="2" width="38.28515625" style="2" bestFit="1" customWidth="1"/>
    <col min="3" max="4" width="18.140625" style="2" customWidth="1"/>
    <col min="5" max="5" width="18.140625" style="1" customWidth="1"/>
    <col min="6" max="6" width="9.140625" style="2"/>
    <col min="7" max="7" width="11.5703125" style="2" bestFit="1" customWidth="1"/>
    <col min="8" max="16384" width="9.140625" style="2"/>
  </cols>
  <sheetData>
    <row r="1" spans="1:7" x14ac:dyDescent="0.25">
      <c r="A1" s="2" t="s">
        <v>3052</v>
      </c>
      <c r="G1" s="6"/>
    </row>
    <row r="3" spans="1:7" x14ac:dyDescent="0.25">
      <c r="G3" s="3"/>
    </row>
    <row r="4" spans="1:7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7" ht="15.75" x14ac:dyDescent="0.3">
      <c r="A5" s="13" t="s">
        <v>920</v>
      </c>
      <c r="B5" s="13" t="s">
        <v>889</v>
      </c>
      <c r="C5" s="13" t="s">
        <v>856</v>
      </c>
      <c r="D5" s="9">
        <v>-5385.9999999999991</v>
      </c>
      <c r="E5" s="11">
        <v>-503267.83999999997</v>
      </c>
      <c r="F5" s="4"/>
    </row>
    <row r="6" spans="1:7" ht="15.75" x14ac:dyDescent="0.3">
      <c r="A6" s="14" t="s">
        <v>1914</v>
      </c>
      <c r="B6" s="14" t="s">
        <v>1950</v>
      </c>
      <c r="C6" s="14" t="s">
        <v>1956</v>
      </c>
      <c r="D6" s="10">
        <v>-9726</v>
      </c>
      <c r="E6" s="12">
        <v>-486494.52000000008</v>
      </c>
      <c r="F6" s="4"/>
    </row>
    <row r="7" spans="1:7" ht="15.75" x14ac:dyDescent="0.3">
      <c r="A7" s="13" t="s">
        <v>1721</v>
      </c>
      <c r="B7" s="13" t="s">
        <v>1766</v>
      </c>
      <c r="C7" s="13" t="s">
        <v>1813</v>
      </c>
      <c r="D7" s="9">
        <v>-3646</v>
      </c>
      <c r="E7" s="11">
        <v>-505700.2</v>
      </c>
      <c r="F7" s="4"/>
    </row>
    <row r="8" spans="1:7" ht="15.75" x14ac:dyDescent="0.3">
      <c r="A8" s="14" t="s">
        <v>1590</v>
      </c>
      <c r="B8" s="14" t="s">
        <v>1632</v>
      </c>
      <c r="C8" s="14" t="s">
        <v>1646</v>
      </c>
      <c r="D8" s="10">
        <v>-1839</v>
      </c>
      <c r="E8" s="12">
        <v>-501532.08000000013</v>
      </c>
      <c r="F8" s="4"/>
    </row>
    <row r="9" spans="1:7" ht="15.75" x14ac:dyDescent="0.3">
      <c r="A9" s="13" t="s">
        <v>1155</v>
      </c>
      <c r="B9" s="13" t="s">
        <v>1168</v>
      </c>
      <c r="C9" s="13" t="s">
        <v>1122</v>
      </c>
      <c r="D9" s="9">
        <v>-4036</v>
      </c>
      <c r="E9" s="11">
        <v>-490051.12</v>
      </c>
      <c r="F9" s="4"/>
    </row>
    <row r="10" spans="1:7" ht="15.75" x14ac:dyDescent="0.3">
      <c r="A10" s="14" t="s">
        <v>3053</v>
      </c>
      <c r="B10" s="14" t="s">
        <v>1076</v>
      </c>
      <c r="C10" s="14" t="s">
        <v>987</v>
      </c>
      <c r="D10" s="10">
        <v>-6524</v>
      </c>
      <c r="E10" s="12">
        <v>-494258.24000000005</v>
      </c>
      <c r="F10" s="4"/>
    </row>
    <row r="11" spans="1:7" ht="15.75" x14ac:dyDescent="0.3">
      <c r="A11" s="13" t="s">
        <v>2997</v>
      </c>
      <c r="B11" s="13" t="s">
        <v>2856</v>
      </c>
      <c r="C11" s="13" t="s">
        <v>2929</v>
      </c>
      <c r="D11" s="9">
        <v>-9506</v>
      </c>
      <c r="E11" s="11">
        <v>-504578.48000000004</v>
      </c>
      <c r="F11" s="4"/>
    </row>
    <row r="12" spans="1:7" ht="15.75" x14ac:dyDescent="0.3">
      <c r="A12" s="14" t="s">
        <v>1916</v>
      </c>
      <c r="B12" s="14" t="s">
        <v>1952</v>
      </c>
      <c r="C12" s="14" t="s">
        <v>1958</v>
      </c>
      <c r="D12" s="10">
        <v>-5726.0000000000009</v>
      </c>
      <c r="E12" s="12">
        <v>-464264.08</v>
      </c>
      <c r="F12" s="4"/>
    </row>
    <row r="13" spans="1:7" ht="15.75" x14ac:dyDescent="0.3">
      <c r="A13" s="13" t="s">
        <v>3054</v>
      </c>
      <c r="B13" s="13" t="s">
        <v>1169</v>
      </c>
      <c r="C13" s="13" t="s">
        <v>1123</v>
      </c>
      <c r="D13" s="9">
        <v>-14876.999999999998</v>
      </c>
      <c r="E13" s="11">
        <v>-489304.52999999991</v>
      </c>
      <c r="F13" s="4"/>
    </row>
    <row r="14" spans="1:7" ht="15.75" x14ac:dyDescent="0.3">
      <c r="A14" s="14" t="s">
        <v>3055</v>
      </c>
      <c r="B14" s="14" t="s">
        <v>1170</v>
      </c>
      <c r="C14" s="14" t="s">
        <v>1124</v>
      </c>
      <c r="D14" s="10">
        <v>-3946</v>
      </c>
      <c r="E14" s="12">
        <v>-494118.12000000005</v>
      </c>
      <c r="F14" s="4"/>
    </row>
    <row r="15" spans="1:7" ht="15.75" x14ac:dyDescent="0.3">
      <c r="A15" s="13" t="s">
        <v>3056</v>
      </c>
      <c r="B15" s="13" t="s">
        <v>3139</v>
      </c>
      <c r="C15" s="13" t="s">
        <v>3162</v>
      </c>
      <c r="D15" s="9">
        <v>-18347</v>
      </c>
      <c r="E15" s="11">
        <v>-498121.05</v>
      </c>
      <c r="F15" s="4"/>
    </row>
    <row r="16" spans="1:7" ht="15.75" x14ac:dyDescent="0.3">
      <c r="A16" s="14" t="s">
        <v>3057</v>
      </c>
      <c r="B16" s="14" t="s">
        <v>3140</v>
      </c>
      <c r="C16" s="14" t="s">
        <v>3163</v>
      </c>
      <c r="D16" s="10">
        <v>-2252</v>
      </c>
      <c r="E16" s="12">
        <v>-494471.64000000007</v>
      </c>
      <c r="F16" s="4"/>
    </row>
    <row r="17" spans="1:6" ht="15.75" x14ac:dyDescent="0.3">
      <c r="A17" s="13" t="s">
        <v>1867</v>
      </c>
      <c r="B17" s="13" t="s">
        <v>3141</v>
      </c>
      <c r="C17" s="13" t="s">
        <v>3164</v>
      </c>
      <c r="D17" s="9">
        <v>-999</v>
      </c>
      <c r="E17" s="11">
        <v>-490758.75000000012</v>
      </c>
      <c r="F17" s="4"/>
    </row>
    <row r="18" spans="1:6" ht="15.75" x14ac:dyDescent="0.3">
      <c r="A18" s="14" t="s">
        <v>1592</v>
      </c>
      <c r="B18" s="14" t="s">
        <v>1634</v>
      </c>
      <c r="C18" s="14" t="s">
        <v>1648</v>
      </c>
      <c r="D18" s="10">
        <v>-1770</v>
      </c>
      <c r="E18" s="12">
        <v>-487918.20000000013</v>
      </c>
      <c r="F18" s="4"/>
    </row>
    <row r="19" spans="1:6" ht="15.75" x14ac:dyDescent="0.3">
      <c r="A19" s="13" t="s">
        <v>343</v>
      </c>
      <c r="B19" s="13" t="s">
        <v>346</v>
      </c>
      <c r="C19" s="13" t="s">
        <v>351</v>
      </c>
      <c r="D19" s="9">
        <v>-16823</v>
      </c>
      <c r="E19" s="11">
        <v>-476932.0500000001</v>
      </c>
      <c r="F19" s="4"/>
    </row>
    <row r="20" spans="1:6" ht="15.75" x14ac:dyDescent="0.3">
      <c r="A20" s="14" t="s">
        <v>3058</v>
      </c>
      <c r="B20" s="14" t="s">
        <v>3142</v>
      </c>
      <c r="C20" s="14" t="s">
        <v>3165</v>
      </c>
      <c r="D20" s="10">
        <v>-15308.000000000002</v>
      </c>
      <c r="E20" s="12">
        <v>-504398.6</v>
      </c>
      <c r="F20" s="4"/>
    </row>
    <row r="21" spans="1:6" ht="15.75" x14ac:dyDescent="0.3">
      <c r="A21" s="13" t="s">
        <v>3059</v>
      </c>
      <c r="B21" s="13" t="s">
        <v>3143</v>
      </c>
      <c r="C21" s="13" t="s">
        <v>3166</v>
      </c>
      <c r="D21" s="9">
        <v>-17727.000000000004</v>
      </c>
      <c r="E21" s="11">
        <v>-507346.73999999987</v>
      </c>
      <c r="F21" s="4"/>
    </row>
    <row r="22" spans="1:6" ht="15.75" x14ac:dyDescent="0.3">
      <c r="A22" s="14" t="s">
        <v>3060</v>
      </c>
      <c r="B22" s="14" t="s">
        <v>3144</v>
      </c>
      <c r="C22" s="14" t="s">
        <v>3167</v>
      </c>
      <c r="D22" s="10">
        <v>-9946</v>
      </c>
      <c r="E22" s="12">
        <v>-484569.12</v>
      </c>
      <c r="F22" s="4"/>
    </row>
    <row r="23" spans="1:6" ht="15.75" x14ac:dyDescent="0.3">
      <c r="A23" s="14" t="s">
        <v>3061</v>
      </c>
      <c r="B23" s="14" t="s">
        <v>3145</v>
      </c>
      <c r="C23" s="14" t="s">
        <v>3168</v>
      </c>
      <c r="D23" s="9">
        <v>-4120</v>
      </c>
      <c r="E23" s="11">
        <v>-495512.4</v>
      </c>
      <c r="F23" s="4"/>
    </row>
    <row r="24" spans="1:6" ht="15.75" x14ac:dyDescent="0.3">
      <c r="A24" s="13" t="s">
        <v>1872</v>
      </c>
      <c r="B24" s="13" t="s">
        <v>3146</v>
      </c>
      <c r="C24" s="13" t="s">
        <v>3169</v>
      </c>
      <c r="D24" s="10">
        <v>-9536</v>
      </c>
      <c r="E24" s="12">
        <v>-490913.28000000003</v>
      </c>
      <c r="F24" s="4"/>
    </row>
    <row r="25" spans="1:6" ht="15.75" x14ac:dyDescent="0.3">
      <c r="A25" s="14" t="s">
        <v>3062</v>
      </c>
      <c r="B25" s="14" t="s">
        <v>3147</v>
      </c>
      <c r="C25" s="14" t="s">
        <v>3170</v>
      </c>
      <c r="D25" s="9">
        <v>-6644</v>
      </c>
      <c r="E25" s="11">
        <v>-502419.28</v>
      </c>
      <c r="F25" s="4"/>
    </row>
    <row r="26" spans="1:6" ht="15.75" x14ac:dyDescent="0.3">
      <c r="A26" s="13" t="s">
        <v>3063</v>
      </c>
      <c r="B26" s="13" t="s">
        <v>3148</v>
      </c>
      <c r="C26" s="13" t="s">
        <v>3171</v>
      </c>
      <c r="D26" s="10">
        <v>-9599</v>
      </c>
      <c r="E26" s="12">
        <v>-533992.36999999988</v>
      </c>
      <c r="F26" s="4"/>
    </row>
    <row r="27" spans="1:6" ht="15.75" x14ac:dyDescent="0.3">
      <c r="A27" s="14" t="s">
        <v>3064</v>
      </c>
      <c r="B27" s="14" t="s">
        <v>347</v>
      </c>
      <c r="C27" s="14" t="s">
        <v>352</v>
      </c>
      <c r="D27" s="9">
        <v>-9411</v>
      </c>
      <c r="E27" s="11">
        <v>-499724.1</v>
      </c>
      <c r="F27" s="4"/>
    </row>
    <row r="28" spans="1:6" ht="15.75" x14ac:dyDescent="0.3">
      <c r="A28" s="13" t="s">
        <v>972</v>
      </c>
      <c r="B28" s="13" t="s">
        <v>960</v>
      </c>
      <c r="C28" s="13" t="s">
        <v>946</v>
      </c>
      <c r="D28" s="10">
        <v>-6623</v>
      </c>
      <c r="E28" s="12">
        <v>-478644.20999999996</v>
      </c>
      <c r="F28" s="4"/>
    </row>
    <row r="29" spans="1:6" ht="15.75" x14ac:dyDescent="0.3">
      <c r="A29" s="14" t="s">
        <v>922</v>
      </c>
      <c r="B29" s="14" t="s">
        <v>893</v>
      </c>
      <c r="C29" s="14" t="s">
        <v>859</v>
      </c>
      <c r="D29" s="9">
        <v>-28457.999999999996</v>
      </c>
      <c r="E29" s="11">
        <v>-481793.93999999994</v>
      </c>
      <c r="F29" s="4"/>
    </row>
    <row r="30" spans="1:6" ht="15.75" x14ac:dyDescent="0.3">
      <c r="A30" s="14" t="s">
        <v>523</v>
      </c>
      <c r="B30" s="14" t="s">
        <v>541</v>
      </c>
      <c r="C30" s="14" t="s">
        <v>562</v>
      </c>
      <c r="D30" s="10">
        <v>-16242</v>
      </c>
      <c r="E30" s="12">
        <v>-527702.58000000007</v>
      </c>
      <c r="F30" s="4"/>
    </row>
    <row r="31" spans="1:6" ht="15.75" x14ac:dyDescent="0.3">
      <c r="A31" s="13" t="s">
        <v>1556</v>
      </c>
      <c r="B31" s="13" t="s">
        <v>1513</v>
      </c>
      <c r="C31" s="13" t="s">
        <v>1470</v>
      </c>
      <c r="D31" s="9">
        <v>-7811</v>
      </c>
      <c r="E31" s="11">
        <v>-493967.64000000007</v>
      </c>
      <c r="F31" s="4"/>
    </row>
    <row r="32" spans="1:6" ht="15.75" x14ac:dyDescent="0.3">
      <c r="A32" s="14" t="s">
        <v>3065</v>
      </c>
      <c r="B32" s="14" t="s">
        <v>3149</v>
      </c>
      <c r="C32" s="14" t="s">
        <v>3172</v>
      </c>
      <c r="D32" s="10">
        <v>-1929</v>
      </c>
      <c r="E32" s="12">
        <v>-490930.49999999994</v>
      </c>
      <c r="F32" s="4"/>
    </row>
    <row r="33" spans="1:6" ht="15.75" x14ac:dyDescent="0.3">
      <c r="A33" s="13" t="s">
        <v>1730</v>
      </c>
      <c r="B33" s="13" t="s">
        <v>1775</v>
      </c>
      <c r="C33" s="13" t="s">
        <v>1823</v>
      </c>
      <c r="D33" s="9">
        <v>-13214</v>
      </c>
      <c r="E33" s="11">
        <v>-491957.22</v>
      </c>
      <c r="F33" s="4"/>
    </row>
    <row r="34" spans="1:6" ht="15.75" x14ac:dyDescent="0.3">
      <c r="A34" s="14" t="s">
        <v>602</v>
      </c>
      <c r="B34" s="14" t="s">
        <v>627</v>
      </c>
      <c r="C34" s="14" t="s">
        <v>655</v>
      </c>
      <c r="D34" s="10">
        <v>-40995.000000000007</v>
      </c>
      <c r="E34" s="12">
        <v>-500958.89999999997</v>
      </c>
      <c r="F34" s="4"/>
    </row>
    <row r="35" spans="1:6" ht="15.75" x14ac:dyDescent="0.3">
      <c r="A35" s="13" t="s">
        <v>1557</v>
      </c>
      <c r="B35" s="13" t="s">
        <v>1514</v>
      </c>
      <c r="C35" s="13" t="s">
        <v>1471</v>
      </c>
      <c r="D35" s="9">
        <v>-8430</v>
      </c>
      <c r="E35" s="11">
        <v>-509256.3</v>
      </c>
      <c r="F35" s="4"/>
    </row>
    <row r="36" spans="1:6" ht="15.75" x14ac:dyDescent="0.3">
      <c r="A36" s="14" t="s">
        <v>3066</v>
      </c>
      <c r="B36" s="14" t="s">
        <v>3150</v>
      </c>
      <c r="C36" s="14" t="s">
        <v>3173</v>
      </c>
      <c r="D36" s="10">
        <v>-3060.9999999999995</v>
      </c>
      <c r="E36" s="12">
        <v>-487556.0799999999</v>
      </c>
      <c r="F36" s="4"/>
    </row>
    <row r="37" spans="1:6" ht="15.75" x14ac:dyDescent="0.3">
      <c r="A37" s="13" t="s">
        <v>3067</v>
      </c>
      <c r="B37" s="13" t="s">
        <v>163</v>
      </c>
      <c r="C37" s="13" t="s">
        <v>170</v>
      </c>
      <c r="D37" s="9">
        <v>-32024.000000000004</v>
      </c>
      <c r="E37" s="11">
        <v>-507260.15999999992</v>
      </c>
      <c r="F37" s="4"/>
    </row>
    <row r="38" spans="1:6" ht="15.75" x14ac:dyDescent="0.3">
      <c r="A38" s="14" t="s">
        <v>1925</v>
      </c>
      <c r="B38" s="14" t="s">
        <v>1971</v>
      </c>
      <c r="C38" s="14" t="s">
        <v>1983</v>
      </c>
      <c r="D38" s="9">
        <v>-12539.000000000002</v>
      </c>
      <c r="E38" s="11">
        <v>-507202.55000000005</v>
      </c>
      <c r="F38" s="4"/>
    </row>
    <row r="39" spans="1:6" ht="15.75" x14ac:dyDescent="0.3">
      <c r="A39" s="13" t="s">
        <v>3068</v>
      </c>
      <c r="B39" s="13" t="s">
        <v>3151</v>
      </c>
      <c r="C39" s="13" t="s">
        <v>3174</v>
      </c>
      <c r="D39" s="10">
        <v>-8041</v>
      </c>
      <c r="E39" s="12">
        <v>-506904.6399999999</v>
      </c>
      <c r="F39" s="4"/>
    </row>
    <row r="40" spans="1:6" ht="15.75" x14ac:dyDescent="0.3">
      <c r="A40" s="14" t="s">
        <v>3069</v>
      </c>
      <c r="B40" s="14" t="s">
        <v>3152</v>
      </c>
      <c r="C40" s="14" t="s">
        <v>3175</v>
      </c>
      <c r="D40" s="9">
        <v>-10990</v>
      </c>
      <c r="E40" s="11">
        <v>-497847.00000000006</v>
      </c>
      <c r="F40" s="4"/>
    </row>
    <row r="41" spans="1:6" ht="15.75" x14ac:dyDescent="0.3">
      <c r="A41" s="13" t="s">
        <v>3070</v>
      </c>
      <c r="B41" s="13" t="s">
        <v>3153</v>
      </c>
      <c r="C41" s="13" t="s">
        <v>3176</v>
      </c>
      <c r="D41" s="10">
        <v>-7424</v>
      </c>
      <c r="E41" s="12">
        <v>-497927.67999999988</v>
      </c>
      <c r="F41" s="4"/>
    </row>
    <row r="42" spans="1:6" ht="15.75" x14ac:dyDescent="0.3">
      <c r="A42" s="14" t="s">
        <v>3071</v>
      </c>
      <c r="B42" s="14" t="s">
        <v>1173</v>
      </c>
      <c r="C42" s="14" t="s">
        <v>1127</v>
      </c>
      <c r="D42" s="9">
        <v>-8696</v>
      </c>
      <c r="E42" s="11">
        <v>-498106.88</v>
      </c>
      <c r="F42" s="4"/>
    </row>
    <row r="43" spans="1:6" ht="15.75" x14ac:dyDescent="0.3">
      <c r="A43" s="14" t="s">
        <v>3072</v>
      </c>
      <c r="B43" s="14" t="s">
        <v>3154</v>
      </c>
      <c r="C43" s="14" t="s">
        <v>3177</v>
      </c>
      <c r="D43" s="10">
        <v>-39800</v>
      </c>
      <c r="E43" s="12">
        <v>-491928</v>
      </c>
      <c r="F43" s="4"/>
    </row>
    <row r="44" spans="1:6" ht="15.75" x14ac:dyDescent="0.3">
      <c r="A44" s="13" t="s">
        <v>3073</v>
      </c>
      <c r="B44" s="13" t="s">
        <v>3155</v>
      </c>
      <c r="C44" s="13" t="s">
        <v>3178</v>
      </c>
      <c r="D44" s="9">
        <v>-1690</v>
      </c>
      <c r="E44" s="11">
        <v>-486821.4</v>
      </c>
      <c r="F44" s="4"/>
    </row>
    <row r="45" spans="1:6" ht="15.75" x14ac:dyDescent="0.3">
      <c r="A45" s="14" t="s">
        <v>525</v>
      </c>
      <c r="B45" s="14" t="s">
        <v>543</v>
      </c>
      <c r="C45" s="14" t="s">
        <v>564</v>
      </c>
      <c r="D45" s="10">
        <v>-5934.0000000000009</v>
      </c>
      <c r="E45" s="12">
        <v>-500651.57999999996</v>
      </c>
      <c r="F45" s="4"/>
    </row>
    <row r="46" spans="1:6" ht="15.75" x14ac:dyDescent="0.3">
      <c r="A46" s="13" t="s">
        <v>526</v>
      </c>
      <c r="B46" s="13" t="s">
        <v>544</v>
      </c>
      <c r="C46" s="13" t="s">
        <v>565</v>
      </c>
      <c r="D46" s="9">
        <v>-15228.999999999998</v>
      </c>
      <c r="E46" s="11">
        <v>-490373.8</v>
      </c>
      <c r="F46" s="4"/>
    </row>
    <row r="47" spans="1:6" ht="15.75" x14ac:dyDescent="0.3">
      <c r="A47" s="14" t="s">
        <v>1927</v>
      </c>
      <c r="B47" s="14" t="s">
        <v>1973</v>
      </c>
      <c r="C47" s="14" t="s">
        <v>1985</v>
      </c>
      <c r="D47" s="10">
        <v>-7734.0000000000009</v>
      </c>
      <c r="E47" s="12">
        <v>-518719.37999999995</v>
      </c>
      <c r="F47" s="4"/>
    </row>
    <row r="48" spans="1:6" ht="15.75" x14ac:dyDescent="0.3">
      <c r="A48" s="13" t="s">
        <v>3074</v>
      </c>
      <c r="B48" s="13" t="s">
        <v>3156</v>
      </c>
      <c r="C48" s="13" t="s">
        <v>3179</v>
      </c>
      <c r="D48" s="9">
        <v>-1022</v>
      </c>
      <c r="E48" s="11">
        <v>-501168.36</v>
      </c>
      <c r="F48" s="4"/>
    </row>
    <row r="49" spans="1:6" ht="15.75" x14ac:dyDescent="0.3">
      <c r="A49" s="14" t="s">
        <v>3075</v>
      </c>
      <c r="B49" s="14" t="s">
        <v>3157</v>
      </c>
      <c r="C49" s="14" t="s">
        <v>3180</v>
      </c>
      <c r="D49" s="10">
        <v>-2071</v>
      </c>
      <c r="E49" s="12">
        <v>-502735.24999999994</v>
      </c>
      <c r="F49" s="4"/>
    </row>
    <row r="50" spans="1:6" ht="15.75" x14ac:dyDescent="0.3">
      <c r="A50" s="13" t="s">
        <v>3076</v>
      </c>
      <c r="B50" s="13" t="s">
        <v>3158</v>
      </c>
      <c r="C50" s="13" t="s">
        <v>3181</v>
      </c>
      <c r="D50" s="9">
        <v>-26164</v>
      </c>
      <c r="E50" s="11">
        <v>-494761.24000000011</v>
      </c>
      <c r="F50" s="4"/>
    </row>
    <row r="51" spans="1:6" ht="15.75" x14ac:dyDescent="0.3">
      <c r="A51" s="14" t="s">
        <v>3077</v>
      </c>
      <c r="B51" s="14" t="s">
        <v>3159</v>
      </c>
      <c r="C51" s="14" t="s">
        <v>3182</v>
      </c>
      <c r="D51" s="10">
        <v>-2256</v>
      </c>
      <c r="E51" s="12">
        <v>-501328.32</v>
      </c>
      <c r="F51" s="4"/>
    </row>
    <row r="52" spans="1:6" ht="15.75" x14ac:dyDescent="0.3">
      <c r="A52" s="13" t="s">
        <v>1043</v>
      </c>
      <c r="B52" s="13" t="s">
        <v>1085</v>
      </c>
      <c r="C52" s="13" t="s">
        <v>997</v>
      </c>
      <c r="D52" s="9">
        <v>-14131.999999999998</v>
      </c>
      <c r="E52" s="11">
        <v>-482749.12000000005</v>
      </c>
      <c r="F52" s="4"/>
    </row>
    <row r="53" spans="1:6" ht="15.75" x14ac:dyDescent="0.3">
      <c r="A53" s="14" t="s">
        <v>473</v>
      </c>
      <c r="B53" s="14" t="s">
        <v>488</v>
      </c>
      <c r="C53" s="14" t="s">
        <v>503</v>
      </c>
      <c r="D53" s="10">
        <v>-11762</v>
      </c>
      <c r="E53" s="12">
        <v>-439898.8</v>
      </c>
      <c r="F53" s="4"/>
    </row>
    <row r="54" spans="1:6" ht="15.75" x14ac:dyDescent="0.3">
      <c r="A54" s="13" t="s">
        <v>3078</v>
      </c>
      <c r="B54" s="13" t="s">
        <v>3160</v>
      </c>
      <c r="C54" s="13" t="s">
        <v>3183</v>
      </c>
      <c r="D54" s="9">
        <v>-16126</v>
      </c>
      <c r="E54" s="11">
        <v>-487166.46000000008</v>
      </c>
      <c r="F54" s="4"/>
    </row>
    <row r="55" spans="1:6" ht="15.75" x14ac:dyDescent="0.3">
      <c r="A55" s="14" t="s">
        <v>3079</v>
      </c>
      <c r="B55" s="14" t="s">
        <v>3161</v>
      </c>
      <c r="C55" s="14" t="s">
        <v>3184</v>
      </c>
      <c r="D55" s="10">
        <v>-6501</v>
      </c>
      <c r="E55" s="12">
        <v>-506427.9</v>
      </c>
      <c r="F55" s="4"/>
    </row>
    <row r="56" spans="1:6" ht="15.75" x14ac:dyDescent="0.3">
      <c r="A56" s="13" t="s">
        <v>3080</v>
      </c>
      <c r="B56" s="13" t="s">
        <v>1176</v>
      </c>
      <c r="C56" s="13" t="s">
        <v>1131</v>
      </c>
      <c r="D56" s="9">
        <v>-10074</v>
      </c>
      <c r="E56" s="11">
        <v>-488085.30000000005</v>
      </c>
      <c r="F56" s="4"/>
    </row>
    <row r="57" spans="1:6" ht="15.75" x14ac:dyDescent="0.3">
      <c r="A57" s="13" t="s">
        <v>3081</v>
      </c>
      <c r="B57" s="13" t="s">
        <v>3185</v>
      </c>
      <c r="C57" s="13" t="s">
        <v>3186</v>
      </c>
      <c r="D57" s="10">
        <v>-24438.000000000004</v>
      </c>
      <c r="E57" s="12">
        <v>-494136.36</v>
      </c>
      <c r="F57" s="4"/>
    </row>
    <row r="58" spans="1:6" ht="15.75" x14ac:dyDescent="0.3">
      <c r="A58" s="13" t="s">
        <v>1560</v>
      </c>
      <c r="B58" s="13" t="s">
        <v>1517</v>
      </c>
      <c r="C58" s="13" t="s">
        <v>1474</v>
      </c>
      <c r="D58" s="9">
        <v>-7948</v>
      </c>
      <c r="E58" s="11">
        <v>-501121.40000000008</v>
      </c>
      <c r="F58" s="4"/>
    </row>
    <row r="59" spans="1:6" ht="15.75" x14ac:dyDescent="0.3">
      <c r="A59" s="13" t="s">
        <v>1044</v>
      </c>
      <c r="B59" s="13" t="s">
        <v>1087</v>
      </c>
      <c r="C59" s="13" t="s">
        <v>999</v>
      </c>
      <c r="D59" s="10">
        <v>-19996</v>
      </c>
      <c r="E59" s="12">
        <v>-503299.32</v>
      </c>
      <c r="F59" s="4"/>
    </row>
    <row r="60" spans="1:6" ht="15.75" x14ac:dyDescent="0.3">
      <c r="A60" s="14" t="s">
        <v>175</v>
      </c>
      <c r="B60" s="14" t="s">
        <v>165</v>
      </c>
      <c r="C60" s="14" t="s">
        <v>171</v>
      </c>
      <c r="D60" s="9">
        <v>-3799.0000000000005</v>
      </c>
      <c r="E60" s="11">
        <v>-503291.51999999996</v>
      </c>
      <c r="F60" s="4"/>
    </row>
    <row r="61" spans="1:6" ht="15.75" x14ac:dyDescent="0.3">
      <c r="A61" s="14" t="s">
        <v>923</v>
      </c>
      <c r="B61" s="14" t="s">
        <v>895</v>
      </c>
      <c r="C61" s="14" t="s">
        <v>861</v>
      </c>
      <c r="D61" s="9">
        <v>-24607.000000000004</v>
      </c>
      <c r="E61" s="11">
        <v>-501244.59000000008</v>
      </c>
      <c r="F61" s="4"/>
    </row>
    <row r="62" spans="1:6" ht="15.75" x14ac:dyDescent="0.3">
      <c r="A62" s="13" t="s">
        <v>3082</v>
      </c>
      <c r="B62" s="13" t="s">
        <v>3187</v>
      </c>
      <c r="C62" s="13" t="s">
        <v>3191</v>
      </c>
      <c r="D62" s="10">
        <v>-4564</v>
      </c>
      <c r="E62" s="12">
        <v>-509981.36</v>
      </c>
      <c r="F62" s="4"/>
    </row>
    <row r="63" spans="1:6" ht="15.75" x14ac:dyDescent="0.3">
      <c r="A63" s="14" t="s">
        <v>3083</v>
      </c>
      <c r="B63" s="14" t="s">
        <v>3188</v>
      </c>
      <c r="C63" s="14" t="s">
        <v>3192</v>
      </c>
      <c r="D63" s="9">
        <v>-11304</v>
      </c>
      <c r="E63" s="11">
        <v>-497715.12000000005</v>
      </c>
      <c r="F63" s="4"/>
    </row>
    <row r="64" spans="1:6" ht="15.75" x14ac:dyDescent="0.3">
      <c r="A64" s="13" t="s">
        <v>3084</v>
      </c>
      <c r="B64" s="13" t="s">
        <v>3189</v>
      </c>
      <c r="C64" s="13" t="s">
        <v>3193</v>
      </c>
      <c r="D64" s="10">
        <v>-1538</v>
      </c>
      <c r="E64" s="12">
        <v>-497066.22000000003</v>
      </c>
      <c r="F64" s="4"/>
    </row>
    <row r="65" spans="1:6" ht="15.75" x14ac:dyDescent="0.3">
      <c r="A65" s="14" t="s">
        <v>3085</v>
      </c>
      <c r="B65" s="14" t="s">
        <v>3190</v>
      </c>
      <c r="C65" s="14" t="s">
        <v>3194</v>
      </c>
      <c r="D65" s="9">
        <v>-327</v>
      </c>
      <c r="E65" s="11">
        <v>-489365.31</v>
      </c>
      <c r="F65" s="4"/>
    </row>
    <row r="66" spans="1:6" ht="15.75" x14ac:dyDescent="0.3">
      <c r="A66" s="14" t="s">
        <v>3086</v>
      </c>
      <c r="B66" s="14" t="s">
        <v>3195</v>
      </c>
      <c r="C66" s="14" t="s">
        <v>3210</v>
      </c>
      <c r="D66" s="10">
        <v>-9419</v>
      </c>
      <c r="E66" s="12">
        <v>-488563.52999999997</v>
      </c>
      <c r="F66" s="4"/>
    </row>
    <row r="67" spans="1:6" ht="15.75" x14ac:dyDescent="0.3">
      <c r="A67" s="13" t="s">
        <v>1597</v>
      </c>
      <c r="B67" s="13" t="s">
        <v>1640</v>
      </c>
      <c r="C67" s="13" t="s">
        <v>1654</v>
      </c>
      <c r="D67" s="9">
        <v>-21114</v>
      </c>
      <c r="E67" s="11">
        <v>-488789.10000000003</v>
      </c>
      <c r="F67" s="4"/>
    </row>
    <row r="68" spans="1:6" ht="15.75" x14ac:dyDescent="0.3">
      <c r="A68" s="14" t="s">
        <v>1928</v>
      </c>
      <c r="B68" s="14" t="s">
        <v>1974</v>
      </c>
      <c r="C68" s="14" t="s">
        <v>1986</v>
      </c>
      <c r="D68" s="10">
        <v>-15580.999999999998</v>
      </c>
      <c r="E68" s="12">
        <v>-496566.47000000009</v>
      </c>
      <c r="F68" s="4"/>
    </row>
    <row r="69" spans="1:6" ht="15.75" x14ac:dyDescent="0.3">
      <c r="A69" s="13" t="s">
        <v>1562</v>
      </c>
      <c r="B69" s="13" t="s">
        <v>1520</v>
      </c>
      <c r="C69" s="13" t="s">
        <v>1477</v>
      </c>
      <c r="D69" s="9">
        <v>-31698</v>
      </c>
      <c r="E69" s="11">
        <v>-495756.72000000003</v>
      </c>
      <c r="F69" s="4"/>
    </row>
    <row r="70" spans="1:6" ht="15.75" x14ac:dyDescent="0.3">
      <c r="A70" s="14" t="s">
        <v>3087</v>
      </c>
      <c r="B70" s="14" t="s">
        <v>3196</v>
      </c>
      <c r="C70" s="14" t="s">
        <v>3211</v>
      </c>
      <c r="D70" s="10">
        <v>-19549</v>
      </c>
      <c r="E70" s="12">
        <v>-477191.08999999985</v>
      </c>
      <c r="F70" s="4"/>
    </row>
    <row r="71" spans="1:6" ht="15.75" x14ac:dyDescent="0.3">
      <c r="A71" s="13" t="s">
        <v>1737</v>
      </c>
      <c r="B71" s="13" t="s">
        <v>1783</v>
      </c>
      <c r="C71" s="13" t="s">
        <v>1832</v>
      </c>
      <c r="D71" s="9">
        <v>-6732</v>
      </c>
      <c r="E71" s="11">
        <v>-496148.4</v>
      </c>
      <c r="F71" s="4"/>
    </row>
    <row r="72" spans="1:6" ht="15.75" x14ac:dyDescent="0.3">
      <c r="A72" s="14" t="s">
        <v>3088</v>
      </c>
      <c r="B72" s="14" t="s">
        <v>3197</v>
      </c>
      <c r="C72" s="14" t="s">
        <v>3212</v>
      </c>
      <c r="D72" s="10">
        <v>-9354</v>
      </c>
      <c r="E72" s="12">
        <v>-497071.55999999988</v>
      </c>
      <c r="F72" s="4"/>
    </row>
    <row r="73" spans="1:6" ht="15.75" x14ac:dyDescent="0.3">
      <c r="A73" s="13" t="s">
        <v>1045</v>
      </c>
      <c r="B73" s="13" t="s">
        <v>1088</v>
      </c>
      <c r="C73" s="13" t="s">
        <v>1000</v>
      </c>
      <c r="D73" s="9">
        <v>-36399</v>
      </c>
      <c r="E73" s="11">
        <v>-492842.45999999996</v>
      </c>
      <c r="F73" s="4"/>
    </row>
    <row r="74" spans="1:6" ht="15.75" x14ac:dyDescent="0.3">
      <c r="A74" s="14" t="s">
        <v>1046</v>
      </c>
      <c r="B74" s="14" t="s">
        <v>1089</v>
      </c>
      <c r="C74" s="14" t="s">
        <v>1001</v>
      </c>
      <c r="D74" s="10">
        <v>-5915</v>
      </c>
      <c r="E74" s="12">
        <v>-497333.2</v>
      </c>
      <c r="F74" s="4"/>
    </row>
    <row r="75" spans="1:6" ht="15.75" x14ac:dyDescent="0.3">
      <c r="A75" s="13" t="s">
        <v>1598</v>
      </c>
      <c r="B75" s="13" t="s">
        <v>1641</v>
      </c>
      <c r="C75" s="13" t="s">
        <v>1655</v>
      </c>
      <c r="D75" s="9">
        <v>-110980.99999999999</v>
      </c>
      <c r="E75" s="11">
        <v>-483877.15999999992</v>
      </c>
      <c r="F75" s="4"/>
    </row>
    <row r="76" spans="1:6" ht="15.75" x14ac:dyDescent="0.3">
      <c r="A76" s="14" t="s">
        <v>3089</v>
      </c>
      <c r="B76" s="14" t="s">
        <v>3198</v>
      </c>
      <c r="C76" s="14" t="s">
        <v>3213</v>
      </c>
      <c r="D76" s="10">
        <v>-6803</v>
      </c>
      <c r="E76" s="12">
        <v>-510905.3</v>
      </c>
      <c r="F76" s="4"/>
    </row>
    <row r="77" spans="1:6" ht="15.75" x14ac:dyDescent="0.3">
      <c r="A77" s="13" t="s">
        <v>1929</v>
      </c>
      <c r="B77" s="13" t="s">
        <v>1975</v>
      </c>
      <c r="C77" s="13" t="s">
        <v>1987</v>
      </c>
      <c r="D77" s="9">
        <v>-23762</v>
      </c>
      <c r="E77" s="11">
        <v>-486883.37999999995</v>
      </c>
      <c r="F77" s="4"/>
    </row>
    <row r="78" spans="1:6" ht="15.75" x14ac:dyDescent="0.3">
      <c r="A78" s="14" t="s">
        <v>177</v>
      </c>
      <c r="B78" s="14" t="s">
        <v>167</v>
      </c>
      <c r="C78" s="14" t="s">
        <v>33</v>
      </c>
      <c r="D78" s="10">
        <v>-57541</v>
      </c>
      <c r="E78" s="12">
        <v>-494277.19</v>
      </c>
      <c r="F78" s="4"/>
    </row>
    <row r="79" spans="1:6" ht="15.75" x14ac:dyDescent="0.3">
      <c r="A79" s="13" t="s">
        <v>926</v>
      </c>
      <c r="B79" s="13" t="s">
        <v>898</v>
      </c>
      <c r="C79" s="13" t="s">
        <v>864</v>
      </c>
      <c r="D79" s="9">
        <v>-9500.0000000000018</v>
      </c>
      <c r="E79" s="11">
        <v>-502455.00000000006</v>
      </c>
      <c r="F79" s="4"/>
    </row>
    <row r="80" spans="1:6" ht="15.75" x14ac:dyDescent="0.3">
      <c r="A80" s="14" t="s">
        <v>3090</v>
      </c>
      <c r="B80" s="14" t="s">
        <v>3199</v>
      </c>
      <c r="C80" s="14" t="s">
        <v>3214</v>
      </c>
      <c r="D80" s="10">
        <v>-49435</v>
      </c>
      <c r="E80" s="12">
        <v>-503248.29999999993</v>
      </c>
      <c r="F80" s="4"/>
    </row>
    <row r="81" spans="1:6" ht="15.75" x14ac:dyDescent="0.3">
      <c r="A81" s="13" t="s">
        <v>3091</v>
      </c>
      <c r="B81" s="13" t="s">
        <v>3200</v>
      </c>
      <c r="C81" s="13" t="s">
        <v>3215</v>
      </c>
      <c r="D81" s="9">
        <v>-5213</v>
      </c>
      <c r="E81" s="11">
        <v>-494036.00999999989</v>
      </c>
      <c r="F81" s="4"/>
    </row>
    <row r="82" spans="1:6" ht="15.75" x14ac:dyDescent="0.3">
      <c r="A82" s="14" t="s">
        <v>1601</v>
      </c>
      <c r="B82" s="14" t="s">
        <v>1644</v>
      </c>
      <c r="C82" s="14" t="s">
        <v>1658</v>
      </c>
      <c r="D82" s="10">
        <v>-74819.999999999985</v>
      </c>
      <c r="E82" s="12">
        <v>-490819.19999999995</v>
      </c>
      <c r="F82" s="4"/>
    </row>
    <row r="83" spans="1:6" ht="15.75" x14ac:dyDescent="0.3">
      <c r="A83" s="13" t="s">
        <v>3092</v>
      </c>
      <c r="B83" s="13" t="s">
        <v>3201</v>
      </c>
      <c r="C83" s="13" t="s">
        <v>3216</v>
      </c>
      <c r="D83" s="9">
        <v>-11450</v>
      </c>
      <c r="E83" s="11">
        <v>-478724.5</v>
      </c>
      <c r="F83" s="4"/>
    </row>
    <row r="84" spans="1:6" ht="15.75" x14ac:dyDescent="0.3">
      <c r="A84" s="14" t="s">
        <v>1743</v>
      </c>
      <c r="B84" s="14" t="s">
        <v>1789</v>
      </c>
      <c r="C84" s="14" t="s">
        <v>1838</v>
      </c>
      <c r="D84" s="10">
        <v>-3472</v>
      </c>
      <c r="E84" s="12">
        <v>-492780.95999999996</v>
      </c>
      <c r="F84" s="4"/>
    </row>
    <row r="85" spans="1:6" ht="15.75" x14ac:dyDescent="0.3">
      <c r="A85" s="13" t="s">
        <v>3093</v>
      </c>
      <c r="B85" s="13" t="s">
        <v>3202</v>
      </c>
      <c r="C85" s="13" t="s">
        <v>3217</v>
      </c>
      <c r="D85" s="9">
        <v>-4302</v>
      </c>
      <c r="E85" s="11">
        <v>-516067.91999999993</v>
      </c>
      <c r="F85" s="4"/>
    </row>
    <row r="86" spans="1:6" ht="15.75" x14ac:dyDescent="0.3">
      <c r="A86" s="14" t="s">
        <v>1892</v>
      </c>
      <c r="B86" s="14" t="s">
        <v>1991</v>
      </c>
      <c r="C86" s="14" t="s">
        <v>1992</v>
      </c>
      <c r="D86" s="10">
        <v>-6052</v>
      </c>
      <c r="E86" s="12">
        <v>-500016.24000000011</v>
      </c>
      <c r="F86" s="4"/>
    </row>
    <row r="87" spans="1:6" ht="15.75" x14ac:dyDescent="0.3">
      <c r="A87" s="13" t="s">
        <v>1605</v>
      </c>
      <c r="B87" s="13" t="s">
        <v>1663</v>
      </c>
      <c r="C87" s="13" t="s">
        <v>1680</v>
      </c>
      <c r="D87" s="9">
        <v>-2009</v>
      </c>
      <c r="E87" s="11">
        <v>-495539.93999999994</v>
      </c>
      <c r="F87" s="4"/>
    </row>
    <row r="88" spans="1:6" ht="15.75" x14ac:dyDescent="0.3">
      <c r="A88" s="14" t="s">
        <v>3094</v>
      </c>
      <c r="B88" s="14" t="s">
        <v>3203</v>
      </c>
      <c r="C88" s="14" t="s">
        <v>3218</v>
      </c>
      <c r="D88" s="10">
        <v>-1135</v>
      </c>
      <c r="E88" s="12">
        <v>-507606.0500000001</v>
      </c>
      <c r="F88" s="4"/>
    </row>
    <row r="89" spans="1:6" ht="15.75" x14ac:dyDescent="0.3">
      <c r="A89" s="13" t="s">
        <v>3095</v>
      </c>
      <c r="B89" s="13" t="s">
        <v>3204</v>
      </c>
      <c r="C89" s="13" t="s">
        <v>3219</v>
      </c>
      <c r="D89" s="9">
        <v>-26675</v>
      </c>
      <c r="E89" s="11">
        <v>-512426.75000000006</v>
      </c>
      <c r="F89" s="4"/>
    </row>
    <row r="90" spans="1:6" ht="15.75" x14ac:dyDescent="0.3">
      <c r="A90" s="14" t="s">
        <v>3096</v>
      </c>
      <c r="B90" s="14" t="s">
        <v>3205</v>
      </c>
      <c r="C90" s="14" t="s">
        <v>3220</v>
      </c>
      <c r="D90" s="10">
        <v>-6743</v>
      </c>
      <c r="E90" s="12">
        <v>-518334.41</v>
      </c>
      <c r="F90" s="4"/>
    </row>
    <row r="91" spans="1:6" ht="15.75" x14ac:dyDescent="0.3">
      <c r="A91" s="13" t="s">
        <v>3097</v>
      </c>
      <c r="B91" s="13" t="s">
        <v>3206</v>
      </c>
      <c r="C91" s="13" t="s">
        <v>3221</v>
      </c>
      <c r="D91" s="9">
        <v>-13467.000000000002</v>
      </c>
      <c r="E91" s="11">
        <v>-497874.99</v>
      </c>
      <c r="F91" s="4"/>
    </row>
    <row r="92" spans="1:6" ht="15.75" x14ac:dyDescent="0.3">
      <c r="A92" s="14" t="s">
        <v>1607</v>
      </c>
      <c r="B92" s="14" t="s">
        <v>1665</v>
      </c>
      <c r="C92" s="14" t="s">
        <v>1682</v>
      </c>
      <c r="D92" s="10">
        <v>-9072</v>
      </c>
      <c r="E92" s="12">
        <v>-487982.88</v>
      </c>
      <c r="F92" s="4"/>
    </row>
    <row r="93" spans="1:6" ht="15.75" x14ac:dyDescent="0.3">
      <c r="A93" s="13" t="s">
        <v>3098</v>
      </c>
      <c r="B93" s="13" t="s">
        <v>3207</v>
      </c>
      <c r="C93" s="13" t="s">
        <v>3222</v>
      </c>
      <c r="D93" s="9">
        <v>-5318.0000000000009</v>
      </c>
      <c r="E93" s="11">
        <v>-495371.69999999995</v>
      </c>
      <c r="F93" s="4"/>
    </row>
    <row r="94" spans="1:6" ht="15.75" x14ac:dyDescent="0.3">
      <c r="A94" s="14" t="s">
        <v>1936</v>
      </c>
      <c r="B94" s="14" t="s">
        <v>1998</v>
      </c>
      <c r="C94" s="14" t="s">
        <v>2008</v>
      </c>
      <c r="D94" s="10">
        <v>-39297.999999999993</v>
      </c>
      <c r="E94" s="12">
        <v>-484937.31999999995</v>
      </c>
      <c r="F94" s="4"/>
    </row>
    <row r="95" spans="1:6" ht="15.75" x14ac:dyDescent="0.3">
      <c r="A95" s="13" t="s">
        <v>3099</v>
      </c>
      <c r="B95" s="13" t="s">
        <v>3208</v>
      </c>
      <c r="C95" s="13" t="s">
        <v>3223</v>
      </c>
      <c r="D95" s="9">
        <v>-17632</v>
      </c>
      <c r="E95" s="11">
        <v>-478532.48000000004</v>
      </c>
      <c r="F95" s="4"/>
    </row>
    <row r="96" spans="1:6" ht="15.75" x14ac:dyDescent="0.3">
      <c r="A96" s="14" t="s">
        <v>3100</v>
      </c>
      <c r="B96" s="14" t="s">
        <v>3209</v>
      </c>
      <c r="C96" s="14" t="s">
        <v>3224</v>
      </c>
      <c r="D96" s="10">
        <v>-15224</v>
      </c>
      <c r="E96" s="12">
        <v>-494018.8000000001</v>
      </c>
      <c r="F96" s="4"/>
    </row>
    <row r="97" spans="1:6" ht="15.75" x14ac:dyDescent="0.3">
      <c r="A97" s="14" t="s">
        <v>1609</v>
      </c>
      <c r="B97" s="14" t="s">
        <v>1667</v>
      </c>
      <c r="C97" s="14" t="s">
        <v>1684</v>
      </c>
      <c r="D97" s="9">
        <v>-7150.0000000000009</v>
      </c>
      <c r="E97" s="11">
        <v>-480259.5603204408</v>
      </c>
      <c r="F97" s="4"/>
    </row>
    <row r="98" spans="1:6" ht="15.75" x14ac:dyDescent="0.3">
      <c r="A98" s="13" t="s">
        <v>1052</v>
      </c>
      <c r="B98" s="13" t="s">
        <v>1098</v>
      </c>
      <c r="C98" s="13" t="s">
        <v>1010</v>
      </c>
      <c r="D98" s="10">
        <v>-6013</v>
      </c>
      <c r="E98" s="12">
        <v>-505512.91</v>
      </c>
      <c r="F98" s="4"/>
    </row>
    <row r="99" spans="1:6" ht="15.75" x14ac:dyDescent="0.3">
      <c r="A99" s="14" t="s">
        <v>3101</v>
      </c>
      <c r="B99" s="14" t="s">
        <v>3225</v>
      </c>
      <c r="C99" s="14" t="s">
        <v>3228</v>
      </c>
      <c r="D99" s="9">
        <v>-3523.0000000000005</v>
      </c>
      <c r="E99" s="11">
        <v>-519818.64999999991</v>
      </c>
      <c r="F99" s="4"/>
    </row>
    <row r="100" spans="1:6" ht="15.75" x14ac:dyDescent="0.3">
      <c r="A100" s="13" t="s">
        <v>1610</v>
      </c>
      <c r="B100" s="13" t="s">
        <v>1668</v>
      </c>
      <c r="C100" s="13" t="s">
        <v>1685</v>
      </c>
      <c r="D100" s="10">
        <v>-417</v>
      </c>
      <c r="E100" s="12">
        <v>-511913.36999999994</v>
      </c>
      <c r="F100" s="4"/>
    </row>
    <row r="101" spans="1:6" ht="15.75" x14ac:dyDescent="0.3">
      <c r="A101" s="14" t="s">
        <v>977</v>
      </c>
      <c r="B101" s="14" t="s">
        <v>3226</v>
      </c>
      <c r="C101" s="14" t="s">
        <v>3229</v>
      </c>
      <c r="D101" s="9">
        <v>-13632.999999999998</v>
      </c>
      <c r="E101" s="11">
        <v>-472519.77999999991</v>
      </c>
      <c r="F101" s="4"/>
    </row>
    <row r="102" spans="1:6" ht="15.75" x14ac:dyDescent="0.3">
      <c r="A102" s="13" t="s">
        <v>929</v>
      </c>
      <c r="B102" s="13" t="s">
        <v>904</v>
      </c>
      <c r="C102" s="13" t="s">
        <v>871</v>
      </c>
      <c r="D102" s="10">
        <v>-3466</v>
      </c>
      <c r="E102" s="12">
        <v>-492726.56</v>
      </c>
      <c r="F102" s="4"/>
    </row>
    <row r="103" spans="1:6" ht="15.75" x14ac:dyDescent="0.3">
      <c r="A103" s="14" t="s">
        <v>3102</v>
      </c>
      <c r="B103" s="14" t="s">
        <v>3227</v>
      </c>
      <c r="C103" s="14" t="s">
        <v>3230</v>
      </c>
      <c r="D103" s="9">
        <v>-3916</v>
      </c>
      <c r="E103" s="11">
        <v>-504850.72000000003</v>
      </c>
      <c r="F103" s="4"/>
    </row>
    <row r="104" spans="1:6" ht="15.75" x14ac:dyDescent="0.3">
      <c r="A104" s="14" t="s">
        <v>1902</v>
      </c>
      <c r="B104" s="14" t="s">
        <v>2013</v>
      </c>
      <c r="C104" s="14" t="s">
        <v>2020</v>
      </c>
      <c r="D104" s="10">
        <v>-45115</v>
      </c>
      <c r="E104" s="12">
        <v>-485437.39999999997</v>
      </c>
      <c r="F104" s="4"/>
    </row>
    <row r="105" spans="1:6" ht="15.75" x14ac:dyDescent="0.3">
      <c r="A105" s="13" t="s">
        <v>154</v>
      </c>
      <c r="B105" s="13" t="s">
        <v>128</v>
      </c>
      <c r="C105" s="13" t="s">
        <v>6</v>
      </c>
      <c r="D105" s="9">
        <v>-71236.999999999985</v>
      </c>
      <c r="E105" s="11">
        <v>-483699.23</v>
      </c>
      <c r="F105" s="4"/>
    </row>
    <row r="106" spans="1:6" ht="15.75" x14ac:dyDescent="0.3">
      <c r="A106" s="14" t="s">
        <v>1615</v>
      </c>
      <c r="B106" s="14" t="s">
        <v>1673</v>
      </c>
      <c r="C106" s="14" t="s">
        <v>1690</v>
      </c>
      <c r="D106" s="10">
        <v>-4939</v>
      </c>
      <c r="E106" s="12">
        <v>-494640.85</v>
      </c>
      <c r="F106" s="4"/>
    </row>
    <row r="107" spans="1:6" ht="15.75" x14ac:dyDescent="0.3">
      <c r="A107" s="13" t="s">
        <v>3103</v>
      </c>
      <c r="B107" s="13" t="s">
        <v>3231</v>
      </c>
      <c r="C107" s="13" t="s">
        <v>3233</v>
      </c>
      <c r="D107" s="9">
        <v>-3654</v>
      </c>
      <c r="E107" s="11">
        <v>-496861.52872945525</v>
      </c>
      <c r="F107" s="4"/>
    </row>
    <row r="108" spans="1:6" ht="15.75" x14ac:dyDescent="0.3">
      <c r="A108" s="14" t="s">
        <v>1616</v>
      </c>
      <c r="B108" s="14" t="s">
        <v>1674</v>
      </c>
      <c r="C108" s="14" t="s">
        <v>1691</v>
      </c>
      <c r="D108" s="10">
        <v>-19781</v>
      </c>
      <c r="E108" s="12">
        <v>-490173.18</v>
      </c>
      <c r="F108" s="4"/>
    </row>
    <row r="109" spans="1:6" ht="15.75" x14ac:dyDescent="0.3">
      <c r="A109" s="13" t="s">
        <v>3104</v>
      </c>
      <c r="B109" s="13" t="s">
        <v>3232</v>
      </c>
      <c r="C109" s="13" t="s">
        <v>3234</v>
      </c>
      <c r="D109" s="9">
        <v>-5465.9999999999991</v>
      </c>
      <c r="E109" s="11">
        <v>-501232.20000000007</v>
      </c>
      <c r="F109" s="4"/>
    </row>
    <row r="110" spans="1:6" ht="15.75" x14ac:dyDescent="0.3">
      <c r="A110" s="14" t="s">
        <v>3105</v>
      </c>
      <c r="B110" s="14" t="s">
        <v>1188</v>
      </c>
      <c r="C110" s="14" t="s">
        <v>1144</v>
      </c>
      <c r="D110" s="10">
        <v>-22639.000000000004</v>
      </c>
      <c r="E110" s="12">
        <v>-496926.05</v>
      </c>
      <c r="F110" s="4"/>
    </row>
    <row r="111" spans="1:6" ht="15.75" x14ac:dyDescent="0.3">
      <c r="A111" s="14" t="s">
        <v>611</v>
      </c>
      <c r="B111" s="14" t="s">
        <v>637</v>
      </c>
      <c r="C111" s="14" t="s">
        <v>668</v>
      </c>
      <c r="D111" s="9">
        <v>-11481</v>
      </c>
      <c r="E111" s="11">
        <v>-486220.35</v>
      </c>
      <c r="F111" s="4"/>
    </row>
    <row r="112" spans="1:6" ht="15.75" x14ac:dyDescent="0.3">
      <c r="A112" s="13" t="s">
        <v>3036</v>
      </c>
      <c r="B112" s="13" t="s">
        <v>2905</v>
      </c>
      <c r="C112" s="13" t="s">
        <v>2977</v>
      </c>
      <c r="D112" s="10">
        <v>-6895</v>
      </c>
      <c r="E112" s="12">
        <v>-503128.14999999997</v>
      </c>
      <c r="F112" s="4"/>
    </row>
    <row r="113" spans="1:6" ht="15.75" x14ac:dyDescent="0.3">
      <c r="A113" s="14" t="s">
        <v>932</v>
      </c>
      <c r="B113" s="14" t="s">
        <v>907</v>
      </c>
      <c r="C113" s="14" t="s">
        <v>874</v>
      </c>
      <c r="D113" s="9">
        <v>-23231.000000000004</v>
      </c>
      <c r="E113" s="11">
        <v>-491103.34</v>
      </c>
      <c r="F113" s="4"/>
    </row>
    <row r="114" spans="1:6" ht="15.75" x14ac:dyDescent="0.3">
      <c r="A114" s="13" t="s">
        <v>3106</v>
      </c>
      <c r="B114" s="13" t="s">
        <v>3235</v>
      </c>
      <c r="C114" s="13" t="s">
        <v>3238</v>
      </c>
      <c r="D114" s="10">
        <v>-3562</v>
      </c>
      <c r="E114" s="12">
        <v>-503880.52</v>
      </c>
      <c r="F114" s="4"/>
    </row>
    <row r="115" spans="1:6" ht="15.75" x14ac:dyDescent="0.3">
      <c r="A115" s="14" t="s">
        <v>3107</v>
      </c>
      <c r="B115" s="14" t="s">
        <v>3236</v>
      </c>
      <c r="C115" s="14" t="s">
        <v>3239</v>
      </c>
      <c r="D115" s="9">
        <v>-35365</v>
      </c>
      <c r="E115" s="11">
        <v>-485561.45</v>
      </c>
      <c r="F115" s="4"/>
    </row>
    <row r="116" spans="1:6" ht="15.75" x14ac:dyDescent="0.3">
      <c r="A116" s="13" t="s">
        <v>1617</v>
      </c>
      <c r="B116" s="13" t="s">
        <v>1675</v>
      </c>
      <c r="C116" s="13" t="s">
        <v>1693</v>
      </c>
      <c r="D116" s="10">
        <v>-12628.999999999998</v>
      </c>
      <c r="E116" s="12">
        <v>-499855.82000000007</v>
      </c>
      <c r="F116" s="4"/>
    </row>
    <row r="117" spans="1:6" ht="15.75" x14ac:dyDescent="0.3">
      <c r="A117" s="14" t="s">
        <v>3108</v>
      </c>
      <c r="B117" s="14" t="s">
        <v>1189</v>
      </c>
      <c r="C117" s="14" t="s">
        <v>1145</v>
      </c>
      <c r="D117" s="9">
        <v>-2296</v>
      </c>
      <c r="E117" s="11">
        <v>-477889.44</v>
      </c>
      <c r="F117" s="4"/>
    </row>
    <row r="118" spans="1:6" ht="15.75" x14ac:dyDescent="0.3">
      <c r="A118" s="13" t="s">
        <v>3109</v>
      </c>
      <c r="B118" s="13" t="s">
        <v>3237</v>
      </c>
      <c r="C118" s="13" t="s">
        <v>3240</v>
      </c>
      <c r="D118" s="10">
        <v>-7185.9999999999991</v>
      </c>
      <c r="E118" s="12">
        <v>-481893.16</v>
      </c>
      <c r="F118" s="4"/>
    </row>
    <row r="119" spans="1:6" ht="15.75" x14ac:dyDescent="0.3">
      <c r="A119" s="13" t="s">
        <v>3110</v>
      </c>
      <c r="B119" s="13" t="s">
        <v>3241</v>
      </c>
      <c r="C119" s="13" t="s">
        <v>3243</v>
      </c>
      <c r="D119" s="10">
        <v>-18990</v>
      </c>
      <c r="E119" s="12">
        <v>-490321.79999999993</v>
      </c>
      <c r="F119" s="4"/>
    </row>
    <row r="120" spans="1:6" ht="15.75" x14ac:dyDescent="0.3">
      <c r="A120" s="14" t="s">
        <v>3111</v>
      </c>
      <c r="B120" s="14" t="s">
        <v>3242</v>
      </c>
      <c r="C120" s="14" t="s">
        <v>3244</v>
      </c>
      <c r="D120" s="9">
        <v>-19924</v>
      </c>
      <c r="E120" s="11">
        <v>-502483.27999999997</v>
      </c>
      <c r="F120" s="4"/>
    </row>
    <row r="121" spans="1:6" ht="15.75" x14ac:dyDescent="0.3">
      <c r="A121" s="14" t="s">
        <v>3112</v>
      </c>
      <c r="B121" s="14" t="s">
        <v>3245</v>
      </c>
      <c r="C121" s="14" t="s">
        <v>3250</v>
      </c>
      <c r="D121" s="10">
        <v>-3644.9999999999995</v>
      </c>
      <c r="E121" s="12">
        <v>-495792.89999999991</v>
      </c>
      <c r="F121" s="4"/>
    </row>
    <row r="122" spans="1:6" ht="15.75" x14ac:dyDescent="0.3">
      <c r="A122" s="13" t="s">
        <v>1752</v>
      </c>
      <c r="B122" s="13" t="s">
        <v>1800</v>
      </c>
      <c r="C122" s="13" t="s">
        <v>1851</v>
      </c>
      <c r="D122" s="9">
        <v>-14939.000000000002</v>
      </c>
      <c r="E122" s="11">
        <v>-480587.63000000018</v>
      </c>
      <c r="F122" s="4"/>
    </row>
    <row r="123" spans="1:6" ht="15.75" x14ac:dyDescent="0.3">
      <c r="A123" s="14" t="s">
        <v>3113</v>
      </c>
      <c r="B123" s="14" t="s">
        <v>3246</v>
      </c>
      <c r="C123" s="14" t="s">
        <v>3251</v>
      </c>
      <c r="D123" s="10">
        <v>-2752.9999999999995</v>
      </c>
      <c r="E123" s="12">
        <v>-489290.69000000006</v>
      </c>
      <c r="F123" s="4"/>
    </row>
    <row r="124" spans="1:6" ht="15.75" x14ac:dyDescent="0.3">
      <c r="A124" s="13" t="s">
        <v>3114</v>
      </c>
      <c r="B124" s="13" t="s">
        <v>3247</v>
      </c>
      <c r="C124" s="13" t="s">
        <v>3252</v>
      </c>
      <c r="D124" s="9">
        <v>-11610</v>
      </c>
      <c r="E124" s="11">
        <v>-510027.3000000001</v>
      </c>
      <c r="F124" s="4"/>
    </row>
    <row r="125" spans="1:6" ht="15.75" x14ac:dyDescent="0.3">
      <c r="A125" s="14" t="s">
        <v>3115</v>
      </c>
      <c r="B125" s="14" t="s">
        <v>1191</v>
      </c>
      <c r="C125" s="14" t="s">
        <v>1147</v>
      </c>
      <c r="D125" s="10">
        <v>-4822.0000000000009</v>
      </c>
      <c r="E125" s="12">
        <v>-500234.27999999997</v>
      </c>
      <c r="F125" s="4"/>
    </row>
    <row r="126" spans="1:6" ht="15.75" x14ac:dyDescent="0.3">
      <c r="A126" s="13" t="s">
        <v>3116</v>
      </c>
      <c r="B126" s="13" t="s">
        <v>3248</v>
      </c>
      <c r="C126" s="13" t="s">
        <v>3253</v>
      </c>
      <c r="D126" s="9">
        <v>-6656</v>
      </c>
      <c r="E126" s="11">
        <v>-481827.84000000003</v>
      </c>
      <c r="F126" s="4"/>
    </row>
    <row r="127" spans="1:6" ht="15.75" x14ac:dyDescent="0.3">
      <c r="A127" s="14" t="s">
        <v>3117</v>
      </c>
      <c r="B127" s="14" t="s">
        <v>3249</v>
      </c>
      <c r="C127" s="14" t="s">
        <v>3254</v>
      </c>
      <c r="D127" s="10">
        <v>-3686</v>
      </c>
      <c r="E127" s="12">
        <v>-487768.38000000012</v>
      </c>
      <c r="F127" s="4"/>
    </row>
    <row r="128" spans="1:6" ht="15.75" x14ac:dyDescent="0.3">
      <c r="A128" s="14" t="s">
        <v>1620</v>
      </c>
      <c r="B128" s="14" t="s">
        <v>1696</v>
      </c>
      <c r="C128" s="14" t="s">
        <v>1707</v>
      </c>
      <c r="D128" s="9">
        <v>-3478</v>
      </c>
      <c r="E128" s="11">
        <v>-500099.65645813529</v>
      </c>
      <c r="F128" s="4"/>
    </row>
    <row r="129" spans="1:6" ht="15.75" x14ac:dyDescent="0.3">
      <c r="A129" s="14" t="s">
        <v>1942</v>
      </c>
      <c r="B129" s="14" t="s">
        <v>2026</v>
      </c>
      <c r="C129" s="14" t="s">
        <v>2033</v>
      </c>
      <c r="D129" s="10">
        <v>-5932</v>
      </c>
      <c r="E129" s="12">
        <v>-519939.80000000005</v>
      </c>
      <c r="F129" s="4"/>
    </row>
    <row r="130" spans="1:6" ht="15.75" x14ac:dyDescent="0.3">
      <c r="A130" s="13" t="s">
        <v>1058</v>
      </c>
      <c r="B130" s="13" t="s">
        <v>1105</v>
      </c>
      <c r="C130" s="13" t="s">
        <v>1017</v>
      </c>
      <c r="D130" s="9">
        <v>-2560.9999999999995</v>
      </c>
      <c r="E130" s="11">
        <v>-520292.76</v>
      </c>
      <c r="F130" s="4"/>
    </row>
    <row r="131" spans="1:6" ht="15.75" x14ac:dyDescent="0.3">
      <c r="A131" s="14" t="s">
        <v>3118</v>
      </c>
      <c r="B131" s="14" t="s">
        <v>3255</v>
      </c>
      <c r="C131" s="14" t="s">
        <v>3256</v>
      </c>
      <c r="D131" s="10">
        <v>-16279</v>
      </c>
      <c r="E131" s="12">
        <v>-461346.86000000004</v>
      </c>
      <c r="F131" s="4"/>
    </row>
    <row r="132" spans="1:6" ht="15.75" x14ac:dyDescent="0.3">
      <c r="A132" s="13" t="s">
        <v>1622</v>
      </c>
      <c r="B132" s="13" t="s">
        <v>1698</v>
      </c>
      <c r="C132" s="13" t="s">
        <v>1709</v>
      </c>
      <c r="D132" s="9">
        <v>-1716</v>
      </c>
      <c r="E132" s="11">
        <v>-513701.76</v>
      </c>
      <c r="F132" s="4"/>
    </row>
    <row r="133" spans="1:6" ht="15.75" x14ac:dyDescent="0.3">
      <c r="A133" s="13" t="s">
        <v>1623</v>
      </c>
      <c r="B133" s="13" t="s">
        <v>1699</v>
      </c>
      <c r="C133" s="13" t="s">
        <v>1710</v>
      </c>
      <c r="D133" s="10">
        <v>-14343</v>
      </c>
      <c r="E133" s="12">
        <v>-507025.05000000016</v>
      </c>
      <c r="F133" s="4"/>
    </row>
    <row r="134" spans="1:6" ht="15.75" x14ac:dyDescent="0.3">
      <c r="A134" s="14" t="s">
        <v>3119</v>
      </c>
      <c r="B134" s="14" t="s">
        <v>3257</v>
      </c>
      <c r="C134" s="14" t="s">
        <v>2841</v>
      </c>
      <c r="D134" s="9">
        <v>-46310</v>
      </c>
      <c r="E134" s="11">
        <v>-495053.9</v>
      </c>
      <c r="F134" s="4"/>
    </row>
    <row r="135" spans="1:6" ht="15.75" x14ac:dyDescent="0.3">
      <c r="A135" s="13" t="s">
        <v>3120</v>
      </c>
      <c r="B135" s="13" t="s">
        <v>3258</v>
      </c>
      <c r="C135" s="13" t="s">
        <v>3267</v>
      </c>
      <c r="D135" s="10">
        <v>-5348</v>
      </c>
      <c r="E135" s="12">
        <v>-500626.27999999997</v>
      </c>
      <c r="F135" s="4"/>
    </row>
    <row r="136" spans="1:6" ht="15.75" x14ac:dyDescent="0.3">
      <c r="A136" s="14" t="s">
        <v>3121</v>
      </c>
      <c r="B136" s="14" t="s">
        <v>3259</v>
      </c>
      <c r="C136" s="14" t="s">
        <v>3268</v>
      </c>
      <c r="D136" s="9">
        <v>-63235.999999999993</v>
      </c>
      <c r="E136" s="11">
        <v>-488181.91999999993</v>
      </c>
      <c r="F136" s="4"/>
    </row>
    <row r="137" spans="1:6" ht="15.75" x14ac:dyDescent="0.3">
      <c r="A137" s="13" t="s">
        <v>1063</v>
      </c>
      <c r="B137" s="13" t="s">
        <v>1112</v>
      </c>
      <c r="C137" s="13" t="s">
        <v>1024</v>
      </c>
      <c r="D137" s="10">
        <v>-3574</v>
      </c>
      <c r="E137" s="12">
        <v>-500107.76013204089</v>
      </c>
      <c r="F137" s="4"/>
    </row>
    <row r="138" spans="1:6" ht="15.75" x14ac:dyDescent="0.3">
      <c r="A138" s="14" t="s">
        <v>3122</v>
      </c>
      <c r="B138" s="14" t="s">
        <v>3260</v>
      </c>
      <c r="C138" s="14" t="s">
        <v>3269</v>
      </c>
      <c r="D138" s="9">
        <v>-11418</v>
      </c>
      <c r="E138" s="11">
        <v>-501136.01999999996</v>
      </c>
      <c r="F138" s="4"/>
    </row>
    <row r="139" spans="1:6" ht="15.75" x14ac:dyDescent="0.3">
      <c r="A139" s="13" t="s">
        <v>940</v>
      </c>
      <c r="B139" s="13" t="s">
        <v>915</v>
      </c>
      <c r="C139" s="13" t="s">
        <v>882</v>
      </c>
      <c r="D139" s="10">
        <v>-9743</v>
      </c>
      <c r="E139" s="12">
        <v>-499815.89999999997</v>
      </c>
      <c r="F139" s="4"/>
    </row>
    <row r="140" spans="1:6" ht="15.75" x14ac:dyDescent="0.3">
      <c r="A140" s="14" t="s">
        <v>3123</v>
      </c>
      <c r="B140" s="14" t="s">
        <v>3261</v>
      </c>
      <c r="C140" s="14" t="s">
        <v>3270</v>
      </c>
      <c r="D140" s="9">
        <v>-541</v>
      </c>
      <c r="E140" s="11">
        <v>-505099.24</v>
      </c>
      <c r="F140" s="4"/>
    </row>
    <row r="141" spans="1:6" ht="15.75" x14ac:dyDescent="0.3">
      <c r="A141" s="13" t="s">
        <v>3044</v>
      </c>
      <c r="B141" s="13" t="s">
        <v>2915</v>
      </c>
      <c r="C141" s="13" t="s">
        <v>1133</v>
      </c>
      <c r="D141" s="10">
        <v>-5620</v>
      </c>
      <c r="E141" s="12">
        <v>-495234.4</v>
      </c>
      <c r="F141" s="4"/>
    </row>
    <row r="142" spans="1:6" ht="15.75" x14ac:dyDescent="0.3">
      <c r="A142" s="14" t="s">
        <v>1947</v>
      </c>
      <c r="B142" s="14" t="s">
        <v>2031</v>
      </c>
      <c r="C142" s="14" t="s">
        <v>2039</v>
      </c>
      <c r="D142" s="9">
        <v>-9310</v>
      </c>
      <c r="E142" s="11">
        <v>-496502.30000000005</v>
      </c>
      <c r="F142" s="4"/>
    </row>
    <row r="143" spans="1:6" ht="15.75" x14ac:dyDescent="0.3">
      <c r="A143" s="13" t="s">
        <v>3124</v>
      </c>
      <c r="B143" s="13" t="s">
        <v>3262</v>
      </c>
      <c r="C143" s="13" t="s">
        <v>3271</v>
      </c>
      <c r="D143" s="10">
        <v>-1274</v>
      </c>
      <c r="E143" s="12">
        <v>-497955.64000000007</v>
      </c>
      <c r="F143" s="4"/>
    </row>
    <row r="144" spans="1:6" ht="15.75" x14ac:dyDescent="0.3">
      <c r="A144" s="14" t="s">
        <v>3125</v>
      </c>
      <c r="B144" s="14" t="s">
        <v>3263</v>
      </c>
      <c r="C144" s="14" t="s">
        <v>3272</v>
      </c>
      <c r="D144" s="9">
        <v>-5836</v>
      </c>
      <c r="E144" s="11">
        <v>-488940.08</v>
      </c>
      <c r="F144" s="4"/>
    </row>
    <row r="145" spans="1:6" ht="15.75" x14ac:dyDescent="0.3">
      <c r="A145" s="13" t="s">
        <v>982</v>
      </c>
      <c r="B145" s="13" t="s">
        <v>970</v>
      </c>
      <c r="C145" s="13" t="s">
        <v>956</v>
      </c>
      <c r="D145" s="10">
        <v>-9778</v>
      </c>
      <c r="E145" s="12">
        <v>-505229.26000000007</v>
      </c>
      <c r="F145" s="4"/>
    </row>
    <row r="146" spans="1:6" ht="15.75" x14ac:dyDescent="0.3">
      <c r="A146" s="14" t="s">
        <v>3126</v>
      </c>
      <c r="B146" s="14" t="s">
        <v>3264</v>
      </c>
      <c r="C146" s="14" t="s">
        <v>3273</v>
      </c>
      <c r="D146" s="9">
        <v>-29573</v>
      </c>
      <c r="E146" s="11">
        <v>-485588.65999999992</v>
      </c>
      <c r="F146" s="4"/>
    </row>
    <row r="147" spans="1:6" ht="15.75" x14ac:dyDescent="0.3">
      <c r="A147" s="13" t="s">
        <v>620</v>
      </c>
      <c r="B147" s="13" t="s">
        <v>648</v>
      </c>
      <c r="C147" s="13" t="s">
        <v>680</v>
      </c>
      <c r="D147" s="10">
        <v>-4799</v>
      </c>
      <c r="E147" s="12">
        <v>-480331.91</v>
      </c>
      <c r="F147" s="4"/>
    </row>
    <row r="148" spans="1:6" ht="15.75" x14ac:dyDescent="0.3">
      <c r="A148" s="14" t="s">
        <v>3127</v>
      </c>
      <c r="B148" s="14" t="s">
        <v>3265</v>
      </c>
      <c r="C148" s="14" t="s">
        <v>3274</v>
      </c>
      <c r="D148" s="9">
        <v>-944</v>
      </c>
      <c r="E148" s="11">
        <v>-493863.03999999992</v>
      </c>
      <c r="F148" s="4"/>
    </row>
    <row r="149" spans="1:6" ht="15.75" x14ac:dyDescent="0.3">
      <c r="A149" s="13" t="s">
        <v>1911</v>
      </c>
      <c r="B149" s="13" t="s">
        <v>2920</v>
      </c>
      <c r="C149" s="13" t="s">
        <v>2990</v>
      </c>
      <c r="D149" s="10">
        <v>-9619</v>
      </c>
      <c r="E149" s="12">
        <v>-489607.10000000003</v>
      </c>
      <c r="F149" s="4"/>
    </row>
    <row r="150" spans="1:6" ht="15.75" x14ac:dyDescent="0.3">
      <c r="A150" s="14" t="s">
        <v>3128</v>
      </c>
      <c r="B150" s="14" t="s">
        <v>3266</v>
      </c>
      <c r="C150" s="14" t="s">
        <v>3275</v>
      </c>
      <c r="D150" s="9">
        <v>-5006.0000000000009</v>
      </c>
      <c r="E150" s="11">
        <v>-490437.82</v>
      </c>
      <c r="F150" s="4"/>
    </row>
    <row r="151" spans="1:6" ht="15.75" x14ac:dyDescent="0.3">
      <c r="A151" s="14" t="s">
        <v>3129</v>
      </c>
      <c r="B151" s="14" t="s">
        <v>3276</v>
      </c>
      <c r="C151" s="14" t="s">
        <v>3277</v>
      </c>
      <c r="D151" s="10">
        <v>-9539.9999999999982</v>
      </c>
      <c r="E151" s="12">
        <v>-493217.99999999988</v>
      </c>
      <c r="F151" s="4"/>
    </row>
    <row r="152" spans="1:6" ht="15.75" x14ac:dyDescent="0.3">
      <c r="A152" s="14" t="s">
        <v>3130</v>
      </c>
      <c r="B152" s="14" t="s">
        <v>3278</v>
      </c>
      <c r="C152" s="14" t="s">
        <v>3280</v>
      </c>
      <c r="D152" s="9">
        <v>-2919.0000000000005</v>
      </c>
      <c r="E152" s="11">
        <v>-496988.94</v>
      </c>
      <c r="F152" s="4"/>
    </row>
    <row r="153" spans="1:6" ht="15.75" x14ac:dyDescent="0.3">
      <c r="A153" s="13" t="s">
        <v>3131</v>
      </c>
      <c r="B153" s="13" t="s">
        <v>3279</v>
      </c>
      <c r="C153" s="13" t="s">
        <v>3281</v>
      </c>
      <c r="D153" s="10">
        <v>-4358</v>
      </c>
      <c r="E153" s="12">
        <v>-498991</v>
      </c>
      <c r="F153" s="4"/>
    </row>
    <row r="154" spans="1:6" ht="15.75" x14ac:dyDescent="0.3">
      <c r="A154" s="14" t="s">
        <v>1585</v>
      </c>
      <c r="B154" s="14" t="s">
        <v>1546</v>
      </c>
      <c r="C154" s="14" t="s">
        <v>1502</v>
      </c>
      <c r="D154" s="9">
        <v>-18093</v>
      </c>
      <c r="E154" s="11">
        <v>-499004.94</v>
      </c>
      <c r="F154" s="4"/>
    </row>
    <row r="155" spans="1:6" ht="15.75" x14ac:dyDescent="0.3">
      <c r="A155" s="14" t="s">
        <v>585</v>
      </c>
      <c r="B155" s="14" t="s">
        <v>591</v>
      </c>
      <c r="C155" s="14" t="s">
        <v>598</v>
      </c>
      <c r="D155" s="10">
        <v>-3104</v>
      </c>
      <c r="E155" s="12">
        <v>-488973.11999999994</v>
      </c>
      <c r="F155" s="4"/>
    </row>
    <row r="156" spans="1:6" ht="15.75" x14ac:dyDescent="0.3">
      <c r="A156" s="13" t="s">
        <v>3132</v>
      </c>
      <c r="B156" s="13" t="s">
        <v>3282</v>
      </c>
      <c r="C156" s="13" t="s">
        <v>3289</v>
      </c>
      <c r="D156" s="10">
        <v>-2810</v>
      </c>
      <c r="E156" s="12">
        <v>-499140.30000000005</v>
      </c>
      <c r="F156" s="4"/>
    </row>
    <row r="157" spans="1:6" ht="15.75" x14ac:dyDescent="0.3">
      <c r="A157" s="14" t="s">
        <v>3133</v>
      </c>
      <c r="B157" s="14" t="s">
        <v>3283</v>
      </c>
      <c r="C157" s="14" t="s">
        <v>3290</v>
      </c>
      <c r="D157" s="9">
        <v>-2014</v>
      </c>
      <c r="E157" s="11">
        <v>-484830.22000000003</v>
      </c>
      <c r="F157" s="4"/>
    </row>
    <row r="158" spans="1:6" ht="15.75" x14ac:dyDescent="0.3">
      <c r="A158" s="13" t="s">
        <v>3134</v>
      </c>
      <c r="B158" s="13" t="s">
        <v>3284</v>
      </c>
      <c r="C158" s="13" t="s">
        <v>3291</v>
      </c>
      <c r="D158" s="10">
        <v>-5811</v>
      </c>
      <c r="E158" s="12">
        <v>-500210.88000000006</v>
      </c>
      <c r="F158" s="4"/>
    </row>
    <row r="159" spans="1:6" ht="15.75" x14ac:dyDescent="0.3">
      <c r="A159" s="14" t="s">
        <v>3135</v>
      </c>
      <c r="B159" s="14" t="s">
        <v>3285</v>
      </c>
      <c r="C159" s="14" t="s">
        <v>3292</v>
      </c>
      <c r="D159" s="9">
        <v>-6161</v>
      </c>
      <c r="E159" s="11">
        <v>-492263.89999999991</v>
      </c>
      <c r="F159" s="4"/>
    </row>
    <row r="160" spans="1:6" ht="15.75" x14ac:dyDescent="0.3">
      <c r="A160" s="13" t="s">
        <v>3136</v>
      </c>
      <c r="B160" s="13" t="s">
        <v>3286</v>
      </c>
      <c r="C160" s="13" t="s">
        <v>3293</v>
      </c>
      <c r="D160" s="10">
        <v>-15304</v>
      </c>
      <c r="E160" s="12">
        <v>-506103.27999999997</v>
      </c>
      <c r="F160" s="4"/>
    </row>
    <row r="161" spans="1:6" ht="15.75" x14ac:dyDescent="0.3">
      <c r="A161" s="14" t="s">
        <v>3137</v>
      </c>
      <c r="B161" s="14" t="s">
        <v>3287</v>
      </c>
      <c r="C161" s="14" t="s">
        <v>2850</v>
      </c>
      <c r="D161" s="9">
        <v>-3946</v>
      </c>
      <c r="E161" s="11">
        <v>-510099.42000000004</v>
      </c>
      <c r="F161" s="4"/>
    </row>
    <row r="162" spans="1:6" ht="15.75" x14ac:dyDescent="0.3">
      <c r="A162" s="13" t="s">
        <v>944</v>
      </c>
      <c r="B162" s="13" t="s">
        <v>919</v>
      </c>
      <c r="C162" s="13" t="s">
        <v>888</v>
      </c>
      <c r="D162" s="10">
        <v>-23600</v>
      </c>
      <c r="E162" s="12">
        <v>-468932</v>
      </c>
      <c r="F162" s="4"/>
    </row>
    <row r="163" spans="1:6" ht="15.75" x14ac:dyDescent="0.3">
      <c r="A163" s="14" t="s">
        <v>3051</v>
      </c>
      <c r="B163" s="14" t="s">
        <v>2924</v>
      </c>
      <c r="C163" s="14" t="s">
        <v>2993</v>
      </c>
      <c r="D163" s="9">
        <v>-6233</v>
      </c>
      <c r="E163" s="11">
        <v>-480252.64999999997</v>
      </c>
      <c r="F163" s="4"/>
    </row>
    <row r="164" spans="1:6" ht="15.75" x14ac:dyDescent="0.3">
      <c r="A164" s="13" t="s">
        <v>3138</v>
      </c>
      <c r="B164" s="13" t="s">
        <v>3288</v>
      </c>
      <c r="C164" s="13" t="s">
        <v>3294</v>
      </c>
      <c r="D164" s="10">
        <v>-42883</v>
      </c>
      <c r="E164" s="12">
        <v>-467853.52999999997</v>
      </c>
      <c r="F164" s="4"/>
    </row>
    <row r="165" spans="1:6" ht="15.75" x14ac:dyDescent="0.3">
      <c r="A165" s="13"/>
      <c r="B165" s="13"/>
      <c r="C165" s="13"/>
      <c r="D165" s="9"/>
      <c r="E165" s="11"/>
      <c r="F165" s="4"/>
    </row>
    <row r="166" spans="1:6" ht="15.75" x14ac:dyDescent="0.3">
      <c r="A166" s="14"/>
      <c r="B166" s="14"/>
      <c r="C166" s="14"/>
      <c r="D166" s="10"/>
      <c r="E166" s="12"/>
      <c r="F166" s="4"/>
    </row>
    <row r="167" spans="1:6" ht="15.75" x14ac:dyDescent="0.3">
      <c r="A167" s="13"/>
      <c r="B167" s="13"/>
      <c r="C167" s="13"/>
      <c r="D167" s="9"/>
      <c r="E167" s="11"/>
      <c r="F167" s="4"/>
    </row>
    <row r="168" spans="1:6" ht="15.75" x14ac:dyDescent="0.3">
      <c r="A168" s="5"/>
      <c r="B168" s="5"/>
      <c r="C168" s="5"/>
      <c r="E168" s="7"/>
      <c r="F168" s="4"/>
    </row>
    <row r="169" spans="1:6" ht="15.75" x14ac:dyDescent="0.3">
      <c r="A169" s="5"/>
      <c r="B169" s="5"/>
      <c r="C169" s="5"/>
      <c r="E169" s="7"/>
      <c r="F169" s="4"/>
    </row>
    <row r="170" spans="1:6" ht="15.75" x14ac:dyDescent="0.3">
      <c r="A170" s="5"/>
      <c r="B170" s="5"/>
      <c r="C170" s="5"/>
      <c r="E170" s="7"/>
      <c r="F170" s="4"/>
    </row>
    <row r="171" spans="1:6" ht="15.75" x14ac:dyDescent="0.3">
      <c r="A171" s="5"/>
      <c r="B171" s="5"/>
      <c r="C171" s="5"/>
      <c r="E171" s="7"/>
      <c r="F171" s="4"/>
    </row>
    <row r="172" spans="1:6" ht="15.75" x14ac:dyDescent="0.3">
      <c r="A172" s="5"/>
      <c r="B172" s="5"/>
      <c r="C172" s="5"/>
      <c r="E172" s="7"/>
      <c r="F172" s="4"/>
    </row>
    <row r="173" spans="1:6" ht="15.75" x14ac:dyDescent="0.3">
      <c r="B173" s="5"/>
      <c r="C173" s="3"/>
      <c r="E173" s="3"/>
      <c r="F173" s="4"/>
    </row>
    <row r="174" spans="1:6" ht="15.75" x14ac:dyDescent="0.3">
      <c r="B174" s="5"/>
      <c r="C174" s="3"/>
      <c r="E174" s="3"/>
      <c r="F174" s="4"/>
    </row>
    <row r="175" spans="1:6" ht="15.75" x14ac:dyDescent="0.3">
      <c r="B175" s="5"/>
      <c r="C175" s="3"/>
      <c r="E175" s="3"/>
      <c r="F175" s="4"/>
    </row>
    <row r="176" spans="1:6" ht="15.75" x14ac:dyDescent="0.3">
      <c r="B176" s="5"/>
      <c r="C176" s="3"/>
      <c r="E176" s="3"/>
      <c r="F176" s="4"/>
    </row>
    <row r="177" spans="2:6" ht="15.75" x14ac:dyDescent="0.3">
      <c r="B177" s="5"/>
      <c r="C177" s="3"/>
      <c r="E177" s="3"/>
      <c r="F177" s="4"/>
    </row>
    <row r="178" spans="2:6" ht="15.75" x14ac:dyDescent="0.3">
      <c r="B178" s="5"/>
      <c r="C178" s="3"/>
      <c r="E178" s="3"/>
      <c r="F178" s="4"/>
    </row>
    <row r="179" spans="2:6" ht="15.75" x14ac:dyDescent="0.3">
      <c r="B179" s="5"/>
      <c r="C179" s="3"/>
      <c r="E179" s="3"/>
      <c r="F179" s="4"/>
    </row>
    <row r="180" spans="2:6" ht="15.75" x14ac:dyDescent="0.3">
      <c r="B180" s="5"/>
      <c r="C180" s="3"/>
      <c r="E180" s="3"/>
      <c r="F180" s="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3A062-20F1-44D0-81A2-85D4334FFB28}">
  <sheetPr codeName="Sheet2"/>
  <dimension ref="A1:E307"/>
  <sheetViews>
    <sheetView workbookViewId="0"/>
  </sheetViews>
  <sheetFormatPr defaultRowHeight="15" x14ac:dyDescent="0.25"/>
  <cols>
    <col min="1" max="1" width="14.42578125" customWidth="1"/>
    <col min="2" max="2" width="39.5703125" bestFit="1" customWidth="1"/>
    <col min="3" max="3" width="15.140625" bestFit="1" customWidth="1"/>
    <col min="4" max="4" width="11.28515625" bestFit="1" customWidth="1"/>
    <col min="5" max="5" width="20" bestFit="1" customWidth="1"/>
  </cols>
  <sheetData>
    <row r="1" spans="1:5" x14ac:dyDescent="0.25">
      <c r="A1" s="2" t="s">
        <v>3295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5" x14ac:dyDescent="0.25">
      <c r="A5" s="13" t="s">
        <v>599</v>
      </c>
      <c r="B5" s="13" t="s">
        <v>624</v>
      </c>
      <c r="C5" s="13" t="s">
        <v>652</v>
      </c>
      <c r="D5" s="9">
        <v>15224</v>
      </c>
      <c r="E5" s="11">
        <v>177968.56000000003</v>
      </c>
    </row>
    <row r="6" spans="1:5" x14ac:dyDescent="0.25">
      <c r="A6" s="14" t="s">
        <v>1589</v>
      </c>
      <c r="B6" s="14" t="s">
        <v>1631</v>
      </c>
      <c r="C6" s="14" t="s">
        <v>1645</v>
      </c>
      <c r="D6" s="10">
        <v>-8769</v>
      </c>
      <c r="E6" s="12">
        <v>-226854.03000000003</v>
      </c>
    </row>
    <row r="7" spans="1:5" x14ac:dyDescent="0.25">
      <c r="A7" s="13" t="s">
        <v>920</v>
      </c>
      <c r="B7" s="13" t="s">
        <v>889</v>
      </c>
      <c r="C7" s="13" t="s">
        <v>856</v>
      </c>
      <c r="D7" s="9">
        <v>-2511.0000000000005</v>
      </c>
      <c r="E7" s="11">
        <v>-234627.84</v>
      </c>
    </row>
    <row r="8" spans="1:5" x14ac:dyDescent="0.25">
      <c r="A8" s="14" t="s">
        <v>1550</v>
      </c>
      <c r="B8" s="14" t="s">
        <v>1507</v>
      </c>
      <c r="C8" s="14" t="s">
        <v>1464</v>
      </c>
      <c r="D8" s="10">
        <v>-31705</v>
      </c>
      <c r="E8" s="12">
        <v>-181669.65000000002</v>
      </c>
    </row>
    <row r="9" spans="1:5" x14ac:dyDescent="0.25">
      <c r="A9" s="13" t="s">
        <v>3296</v>
      </c>
      <c r="B9" s="13" t="s">
        <v>480</v>
      </c>
      <c r="C9" s="13" t="s">
        <v>495</v>
      </c>
      <c r="D9" s="9">
        <v>-2129</v>
      </c>
      <c r="E9" s="11">
        <v>-182135.95000000004</v>
      </c>
    </row>
    <row r="10" spans="1:5" x14ac:dyDescent="0.25">
      <c r="A10" s="14" t="s">
        <v>3297</v>
      </c>
      <c r="B10" s="14" t="s">
        <v>1074</v>
      </c>
      <c r="C10" s="14" t="s">
        <v>985</v>
      </c>
      <c r="D10" s="10">
        <v>4382</v>
      </c>
      <c r="E10" s="12">
        <v>231238.14000000004</v>
      </c>
    </row>
    <row r="11" spans="1:5" x14ac:dyDescent="0.25">
      <c r="A11" s="13" t="s">
        <v>3298</v>
      </c>
      <c r="B11" s="13" t="s">
        <v>3403</v>
      </c>
      <c r="C11" s="13" t="s">
        <v>3499</v>
      </c>
      <c r="D11" s="9">
        <v>1606</v>
      </c>
      <c r="E11" s="11">
        <v>248046.70000000004</v>
      </c>
    </row>
    <row r="12" spans="1:5" x14ac:dyDescent="0.25">
      <c r="A12" s="14" t="s">
        <v>600</v>
      </c>
      <c r="B12" s="14" t="s">
        <v>1765</v>
      </c>
      <c r="C12" s="14" t="s">
        <v>653</v>
      </c>
      <c r="D12" s="10">
        <v>23224.000000000004</v>
      </c>
      <c r="E12" s="12">
        <v>217841.12</v>
      </c>
    </row>
    <row r="13" spans="1:5" x14ac:dyDescent="0.25">
      <c r="A13" s="13" t="s">
        <v>1551</v>
      </c>
      <c r="B13" s="13" t="s">
        <v>1508</v>
      </c>
      <c r="C13" s="13" t="s">
        <v>1465</v>
      </c>
      <c r="D13" s="9">
        <v>3580</v>
      </c>
      <c r="E13" s="11">
        <v>219812</v>
      </c>
    </row>
    <row r="14" spans="1:5" x14ac:dyDescent="0.25">
      <c r="A14" s="14" t="s">
        <v>2996</v>
      </c>
      <c r="B14" s="14" t="s">
        <v>2855</v>
      </c>
      <c r="C14" s="14" t="s">
        <v>2928</v>
      </c>
      <c r="D14" s="10">
        <v>-11049</v>
      </c>
      <c r="E14" s="12">
        <v>-332685.39000000007</v>
      </c>
    </row>
    <row r="15" spans="1:5" x14ac:dyDescent="0.25">
      <c r="A15" s="13" t="s">
        <v>340</v>
      </c>
      <c r="B15" s="13" t="s">
        <v>336</v>
      </c>
      <c r="C15" s="13" t="s">
        <v>330</v>
      </c>
      <c r="D15" s="9">
        <v>-15292.000000000002</v>
      </c>
      <c r="E15" s="11">
        <v>-201242.72</v>
      </c>
    </row>
    <row r="16" spans="1:5" x14ac:dyDescent="0.25">
      <c r="A16" s="14" t="s">
        <v>3299</v>
      </c>
      <c r="B16" s="14" t="s">
        <v>3404</v>
      </c>
      <c r="C16" s="14" t="s">
        <v>3500</v>
      </c>
      <c r="D16" s="10">
        <v>15200.999999999998</v>
      </c>
      <c r="E16" s="12">
        <v>220414.49999999997</v>
      </c>
    </row>
    <row r="17" spans="1:5" x14ac:dyDescent="0.25">
      <c r="A17" s="13" t="s">
        <v>173</v>
      </c>
      <c r="B17" s="13" t="s">
        <v>162</v>
      </c>
      <c r="C17" s="13" t="s">
        <v>8</v>
      </c>
      <c r="D17" s="9">
        <v>-21351.999999999996</v>
      </c>
      <c r="E17" s="11">
        <v>-211595.66189160448</v>
      </c>
    </row>
    <row r="18" spans="1:5" x14ac:dyDescent="0.25">
      <c r="A18" s="14" t="s">
        <v>1916</v>
      </c>
      <c r="B18" s="14" t="s">
        <v>1952</v>
      </c>
      <c r="C18" s="14" t="s">
        <v>1958</v>
      </c>
      <c r="D18" s="10">
        <v>-2446</v>
      </c>
      <c r="E18" s="12">
        <v>-199312.19636576128</v>
      </c>
    </row>
    <row r="19" spans="1:5" x14ac:dyDescent="0.25">
      <c r="A19" s="13" t="s">
        <v>1591</v>
      </c>
      <c r="B19" s="13" t="s">
        <v>1633</v>
      </c>
      <c r="C19" s="13" t="s">
        <v>1647</v>
      </c>
      <c r="D19" s="9">
        <v>-9019</v>
      </c>
      <c r="E19" s="11">
        <v>-224031.96000000002</v>
      </c>
    </row>
    <row r="20" spans="1:5" x14ac:dyDescent="0.25">
      <c r="A20" s="14" t="s">
        <v>1722</v>
      </c>
      <c r="B20" s="14" t="s">
        <v>3405</v>
      </c>
      <c r="C20" s="14" t="s">
        <v>1814</v>
      </c>
      <c r="D20" s="10">
        <v>-1438</v>
      </c>
      <c r="E20" s="12">
        <v>-235961.41999999998</v>
      </c>
    </row>
    <row r="21" spans="1:5" x14ac:dyDescent="0.25">
      <c r="A21" s="13" t="s">
        <v>1918</v>
      </c>
      <c r="B21" s="13" t="s">
        <v>1954</v>
      </c>
      <c r="C21" s="13" t="s">
        <v>1960</v>
      </c>
      <c r="D21" s="9">
        <v>-15840</v>
      </c>
      <c r="E21" s="11">
        <v>-271022.40000000002</v>
      </c>
    </row>
    <row r="22" spans="1:5" x14ac:dyDescent="0.25">
      <c r="A22" s="14" t="s">
        <v>522</v>
      </c>
      <c r="B22" s="14" t="s">
        <v>540</v>
      </c>
      <c r="C22" s="14" t="s">
        <v>561</v>
      </c>
      <c r="D22" s="10">
        <v>3792</v>
      </c>
      <c r="E22" s="12">
        <v>225206.87999999998</v>
      </c>
    </row>
    <row r="23" spans="1:5" x14ac:dyDescent="0.25">
      <c r="A23" s="13" t="s">
        <v>1036</v>
      </c>
      <c r="B23" s="13" t="s">
        <v>1077</v>
      </c>
      <c r="C23" s="13" t="s">
        <v>988</v>
      </c>
      <c r="D23" s="9">
        <v>10224</v>
      </c>
      <c r="E23" s="11">
        <v>197936.64000000001</v>
      </c>
    </row>
    <row r="24" spans="1:5" x14ac:dyDescent="0.25">
      <c r="A24" s="14" t="s">
        <v>1723</v>
      </c>
      <c r="B24" s="14" t="s">
        <v>1768</v>
      </c>
      <c r="C24" s="14" t="s">
        <v>1815</v>
      </c>
      <c r="D24" s="10">
        <v>1856</v>
      </c>
      <c r="E24" s="12">
        <v>229894.17037074178</v>
      </c>
    </row>
    <row r="25" spans="1:5" x14ac:dyDescent="0.25">
      <c r="A25" s="13" t="s">
        <v>3300</v>
      </c>
      <c r="B25" s="13" t="s">
        <v>3406</v>
      </c>
      <c r="C25" s="13" t="s">
        <v>3501</v>
      </c>
      <c r="D25" s="9">
        <v>28355</v>
      </c>
      <c r="E25" s="11">
        <v>298294.59999999998</v>
      </c>
    </row>
    <row r="26" spans="1:5" x14ac:dyDescent="0.25">
      <c r="A26" s="14" t="s">
        <v>3301</v>
      </c>
      <c r="B26" s="14" t="s">
        <v>1171</v>
      </c>
      <c r="C26" s="14" t="s">
        <v>1125</v>
      </c>
      <c r="D26" s="10">
        <v>-4789</v>
      </c>
      <c r="E26" s="12">
        <v>-208656.72999999998</v>
      </c>
    </row>
    <row r="27" spans="1:5" x14ac:dyDescent="0.25">
      <c r="A27" s="13" t="s">
        <v>467</v>
      </c>
      <c r="B27" s="13" t="s">
        <v>482</v>
      </c>
      <c r="C27" s="13" t="s">
        <v>497</v>
      </c>
      <c r="D27" s="9">
        <v>-7952</v>
      </c>
      <c r="E27" s="11">
        <v>-206195.36000000002</v>
      </c>
    </row>
    <row r="28" spans="1:5" x14ac:dyDescent="0.25">
      <c r="A28" s="14" t="s">
        <v>302</v>
      </c>
      <c r="B28" s="14" t="s">
        <v>278</v>
      </c>
      <c r="C28" s="14" t="s">
        <v>289</v>
      </c>
      <c r="D28" s="10">
        <v>8597</v>
      </c>
      <c r="E28" s="12">
        <v>226187.07000000004</v>
      </c>
    </row>
    <row r="29" spans="1:5" x14ac:dyDescent="0.25">
      <c r="A29" s="13" t="s">
        <v>1724</v>
      </c>
      <c r="B29" s="13" t="s">
        <v>1769</v>
      </c>
      <c r="C29" s="13" t="s">
        <v>1817</v>
      </c>
      <c r="D29" s="9">
        <v>54095.999999999993</v>
      </c>
      <c r="E29" s="11">
        <v>215843.04</v>
      </c>
    </row>
    <row r="30" spans="1:5" x14ac:dyDescent="0.25">
      <c r="A30" s="14" t="s">
        <v>3302</v>
      </c>
      <c r="B30" s="14" t="s">
        <v>3407</v>
      </c>
      <c r="C30" s="14" t="s">
        <v>2828</v>
      </c>
      <c r="D30" s="10">
        <v>12169</v>
      </c>
      <c r="E30" s="12">
        <v>206264.55</v>
      </c>
    </row>
    <row r="31" spans="1:5" x14ac:dyDescent="0.25">
      <c r="A31" s="13" t="s">
        <v>343</v>
      </c>
      <c r="B31" s="13" t="s">
        <v>346</v>
      </c>
      <c r="C31" s="13" t="s">
        <v>351</v>
      </c>
      <c r="D31" s="9">
        <v>-5649.9999999999991</v>
      </c>
      <c r="E31" s="11">
        <v>-160177.5</v>
      </c>
    </row>
    <row r="32" spans="1:5" x14ac:dyDescent="0.25">
      <c r="A32" s="14" t="s">
        <v>1553</v>
      </c>
      <c r="B32" s="14" t="s">
        <v>1510</v>
      </c>
      <c r="C32" s="14" t="s">
        <v>1467</v>
      </c>
      <c r="D32" s="10">
        <v>-6140</v>
      </c>
      <c r="E32" s="12">
        <v>-216680.59999999998</v>
      </c>
    </row>
    <row r="33" spans="1:5" x14ac:dyDescent="0.25">
      <c r="A33" s="13" t="s">
        <v>144</v>
      </c>
      <c r="B33" s="13" t="s">
        <v>116</v>
      </c>
      <c r="C33" s="13" t="s">
        <v>46</v>
      </c>
      <c r="D33" s="9">
        <v>-17906</v>
      </c>
      <c r="E33" s="11">
        <v>-203591.21999999997</v>
      </c>
    </row>
    <row r="34" spans="1:5" x14ac:dyDescent="0.25">
      <c r="A34" s="14" t="s">
        <v>3303</v>
      </c>
      <c r="B34" s="14" t="s">
        <v>3408</v>
      </c>
      <c r="C34" s="14" t="s">
        <v>3502</v>
      </c>
      <c r="D34" s="10">
        <v>50</v>
      </c>
      <c r="E34" s="12">
        <v>214512.00000000003</v>
      </c>
    </row>
    <row r="35" spans="1:5" x14ac:dyDescent="0.25">
      <c r="A35" s="13" t="s">
        <v>3304</v>
      </c>
      <c r="B35" s="13" t="s">
        <v>3409</v>
      </c>
      <c r="C35" s="13" t="s">
        <v>3503</v>
      </c>
      <c r="D35" s="9">
        <v>28752</v>
      </c>
      <c r="E35" s="11">
        <v>255030.24000000005</v>
      </c>
    </row>
    <row r="36" spans="1:5" x14ac:dyDescent="0.25">
      <c r="A36" s="14" t="s">
        <v>1038</v>
      </c>
      <c r="B36" s="14" t="s">
        <v>3410</v>
      </c>
      <c r="C36" s="14" t="s">
        <v>990</v>
      </c>
      <c r="D36" s="10">
        <v>13654</v>
      </c>
      <c r="E36" s="12">
        <v>204946.54000000004</v>
      </c>
    </row>
    <row r="37" spans="1:5" x14ac:dyDescent="0.25">
      <c r="A37" s="13" t="s">
        <v>3305</v>
      </c>
      <c r="B37" s="13" t="s">
        <v>3411</v>
      </c>
      <c r="C37" s="13" t="s">
        <v>3504</v>
      </c>
      <c r="D37" s="9">
        <v>-54454</v>
      </c>
      <c r="E37" s="11">
        <v>-285883.50000000006</v>
      </c>
    </row>
    <row r="38" spans="1:5" x14ac:dyDescent="0.25">
      <c r="A38" s="14" t="s">
        <v>581</v>
      </c>
      <c r="B38" s="14" t="s">
        <v>586</v>
      </c>
      <c r="C38" s="14" t="s">
        <v>593</v>
      </c>
      <c r="D38" s="10">
        <v>1253</v>
      </c>
      <c r="E38" s="12">
        <v>201200.47500000001</v>
      </c>
    </row>
    <row r="39" spans="1:5" x14ac:dyDescent="0.25">
      <c r="A39" s="13" t="s">
        <v>1920</v>
      </c>
      <c r="B39" s="13" t="s">
        <v>1963</v>
      </c>
      <c r="C39" s="13" t="s">
        <v>1966</v>
      </c>
      <c r="D39" s="9">
        <v>2160</v>
      </c>
      <c r="E39" s="11">
        <v>207876.53932971315</v>
      </c>
    </row>
    <row r="40" spans="1:5" x14ac:dyDescent="0.25">
      <c r="A40" s="14" t="s">
        <v>468</v>
      </c>
      <c r="B40" s="14" t="s">
        <v>483</v>
      </c>
      <c r="C40" s="14" t="s">
        <v>498</v>
      </c>
      <c r="D40" s="10">
        <v>-8486</v>
      </c>
      <c r="E40" s="12">
        <v>-194668.67451841221</v>
      </c>
    </row>
    <row r="41" spans="1:5" x14ac:dyDescent="0.25">
      <c r="A41" s="13" t="s">
        <v>3306</v>
      </c>
      <c r="B41" s="13" t="s">
        <v>3412</v>
      </c>
      <c r="C41" s="13" t="s">
        <v>3505</v>
      </c>
      <c r="D41" s="9">
        <v>-7871</v>
      </c>
      <c r="E41" s="11">
        <v>-193233.05000000002</v>
      </c>
    </row>
    <row r="42" spans="1:5" x14ac:dyDescent="0.25">
      <c r="A42" s="14" t="s">
        <v>3001</v>
      </c>
      <c r="B42" s="14" t="s">
        <v>2863</v>
      </c>
      <c r="C42" s="14" t="s">
        <v>2936</v>
      </c>
      <c r="D42" s="10">
        <v>-1047</v>
      </c>
      <c r="E42" s="12">
        <v>-195966.99000000002</v>
      </c>
    </row>
    <row r="43" spans="1:5" x14ac:dyDescent="0.25">
      <c r="A43" s="13" t="s">
        <v>3307</v>
      </c>
      <c r="B43" s="13" t="s">
        <v>3413</v>
      </c>
      <c r="C43" s="13" t="s">
        <v>3506</v>
      </c>
      <c r="D43" s="9">
        <v>22671.000000000004</v>
      </c>
      <c r="E43" s="11">
        <v>221949.08999999997</v>
      </c>
    </row>
    <row r="44" spans="1:5" x14ac:dyDescent="0.25">
      <c r="A44" s="14" t="s">
        <v>601</v>
      </c>
      <c r="B44" s="14" t="s">
        <v>626</v>
      </c>
      <c r="C44" s="14" t="s">
        <v>654</v>
      </c>
      <c r="D44" s="10">
        <v>-34561</v>
      </c>
      <c r="E44" s="12">
        <v>-225337.72</v>
      </c>
    </row>
    <row r="45" spans="1:5" x14ac:dyDescent="0.25">
      <c r="A45" s="13" t="s">
        <v>972</v>
      </c>
      <c r="B45" s="13" t="s">
        <v>960</v>
      </c>
      <c r="C45" s="13" t="s">
        <v>946</v>
      </c>
      <c r="D45" s="9">
        <v>-2687.0000000000005</v>
      </c>
      <c r="E45" s="11">
        <v>-194189.49</v>
      </c>
    </row>
    <row r="46" spans="1:5" x14ac:dyDescent="0.25">
      <c r="A46" s="14" t="s">
        <v>1210</v>
      </c>
      <c r="B46" s="14" t="s">
        <v>1204</v>
      </c>
      <c r="C46" s="14" t="s">
        <v>1198</v>
      </c>
      <c r="D46" s="10">
        <v>28295.999999999996</v>
      </c>
      <c r="E46" s="12">
        <v>202882.31999999998</v>
      </c>
    </row>
    <row r="47" spans="1:5" x14ac:dyDescent="0.25">
      <c r="A47" s="13" t="s">
        <v>3308</v>
      </c>
      <c r="B47" s="13" t="s">
        <v>3414</v>
      </c>
      <c r="C47" s="13" t="s">
        <v>3507</v>
      </c>
      <c r="D47" s="9">
        <v>-2580.9999999999995</v>
      </c>
      <c r="E47" s="11">
        <v>-188619.48000000004</v>
      </c>
    </row>
    <row r="48" spans="1:5" x14ac:dyDescent="0.25">
      <c r="A48" s="14" t="s">
        <v>3309</v>
      </c>
      <c r="B48" s="14" t="s">
        <v>3415</v>
      </c>
      <c r="C48" s="14" t="s">
        <v>3508</v>
      </c>
      <c r="D48" s="10">
        <v>5238.0000000000009</v>
      </c>
      <c r="E48" s="12">
        <v>221881.68000000002</v>
      </c>
    </row>
    <row r="49" spans="1:5" x14ac:dyDescent="0.25">
      <c r="A49" s="13" t="s">
        <v>1727</v>
      </c>
      <c r="B49" s="13" t="s">
        <v>1772</v>
      </c>
      <c r="C49" s="13" t="s">
        <v>1820</v>
      </c>
      <c r="D49" s="9">
        <v>4530</v>
      </c>
      <c r="E49" s="11">
        <v>240452.40000000002</v>
      </c>
    </row>
    <row r="50" spans="1:5" x14ac:dyDescent="0.25">
      <c r="A50" s="14" t="s">
        <v>3310</v>
      </c>
      <c r="B50" s="14" t="s">
        <v>3416</v>
      </c>
      <c r="C50" s="14" t="s">
        <v>3509</v>
      </c>
      <c r="D50" s="10">
        <v>-13252.999999999998</v>
      </c>
      <c r="E50" s="12">
        <v>-228614.24999999997</v>
      </c>
    </row>
    <row r="51" spans="1:5" x14ac:dyDescent="0.25">
      <c r="A51" s="13" t="s">
        <v>3311</v>
      </c>
      <c r="B51" s="13" t="s">
        <v>3417</v>
      </c>
      <c r="C51" s="13" t="s">
        <v>3510</v>
      </c>
      <c r="D51" s="9">
        <v>1851</v>
      </c>
      <c r="E51" s="11">
        <v>216307.85999999996</v>
      </c>
    </row>
    <row r="52" spans="1:5" x14ac:dyDescent="0.25">
      <c r="A52" s="14" t="s">
        <v>1039</v>
      </c>
      <c r="B52" s="14" t="s">
        <v>1080</v>
      </c>
      <c r="C52" s="14" t="s">
        <v>992</v>
      </c>
      <c r="D52" s="10">
        <v>1340</v>
      </c>
      <c r="E52" s="12">
        <v>169751.19999999998</v>
      </c>
    </row>
    <row r="53" spans="1:5" x14ac:dyDescent="0.25">
      <c r="A53" s="13" t="s">
        <v>3312</v>
      </c>
      <c r="B53" s="13" t="s">
        <v>3418</v>
      </c>
      <c r="C53" s="13" t="s">
        <v>3511</v>
      </c>
      <c r="D53" s="9">
        <v>5358.0000000000009</v>
      </c>
      <c r="E53" s="11">
        <v>193316.63999999998</v>
      </c>
    </row>
    <row r="54" spans="1:5" x14ac:dyDescent="0.25">
      <c r="A54" s="14" t="s">
        <v>3313</v>
      </c>
      <c r="B54" s="14" t="s">
        <v>348</v>
      </c>
      <c r="C54" s="14" t="s">
        <v>353</v>
      </c>
      <c r="D54" s="10">
        <v>-6684</v>
      </c>
      <c r="E54" s="12">
        <v>-182516.47233896775</v>
      </c>
    </row>
    <row r="55" spans="1:5" x14ac:dyDescent="0.25">
      <c r="A55" s="13" t="s">
        <v>1556</v>
      </c>
      <c r="B55" s="13" t="s">
        <v>1513</v>
      </c>
      <c r="C55" s="13" t="s">
        <v>1470</v>
      </c>
      <c r="D55" s="9">
        <v>-3240</v>
      </c>
      <c r="E55" s="11">
        <v>-204897.6</v>
      </c>
    </row>
    <row r="56" spans="1:5" x14ac:dyDescent="0.25">
      <c r="A56" s="14" t="s">
        <v>3314</v>
      </c>
      <c r="B56" s="14" t="s">
        <v>3419</v>
      </c>
      <c r="C56" s="14" t="s">
        <v>3512</v>
      </c>
      <c r="D56" s="10">
        <v>3726</v>
      </c>
      <c r="E56" s="12">
        <v>218567.16000000003</v>
      </c>
    </row>
    <row r="57" spans="1:5" x14ac:dyDescent="0.25">
      <c r="A57" s="13" t="s">
        <v>1728</v>
      </c>
      <c r="B57" s="13" t="s">
        <v>1773</v>
      </c>
      <c r="C57" s="13" t="s">
        <v>1821</v>
      </c>
      <c r="D57" s="9">
        <v>3651.0000000000005</v>
      </c>
      <c r="E57" s="11">
        <v>238643.38070878689</v>
      </c>
    </row>
    <row r="58" spans="1:5" x14ac:dyDescent="0.25">
      <c r="A58" s="14" t="s">
        <v>3315</v>
      </c>
      <c r="B58" s="14" t="s">
        <v>3420</v>
      </c>
      <c r="C58" s="14" t="s">
        <v>993</v>
      </c>
      <c r="D58" s="10">
        <v>32768</v>
      </c>
      <c r="E58" s="12">
        <v>199557.12</v>
      </c>
    </row>
    <row r="59" spans="1:5" x14ac:dyDescent="0.25">
      <c r="A59" s="13" t="s">
        <v>145</v>
      </c>
      <c r="B59" s="13" t="s">
        <v>117</v>
      </c>
      <c r="C59" s="13" t="s">
        <v>20</v>
      </c>
      <c r="D59" s="9">
        <v>-11148.000000000002</v>
      </c>
      <c r="E59" s="11">
        <v>-193306.32</v>
      </c>
    </row>
    <row r="60" spans="1:5" x14ac:dyDescent="0.25">
      <c r="A60" s="14" t="s">
        <v>3316</v>
      </c>
      <c r="B60" s="14" t="s">
        <v>3421</v>
      </c>
      <c r="C60" s="14" t="s">
        <v>3513</v>
      </c>
      <c r="D60" s="10">
        <v>-1303</v>
      </c>
      <c r="E60" s="12">
        <v>-230696.15</v>
      </c>
    </row>
    <row r="61" spans="1:5" x14ac:dyDescent="0.25">
      <c r="A61" s="13" t="s">
        <v>3317</v>
      </c>
      <c r="B61" s="13" t="s">
        <v>3422</v>
      </c>
      <c r="C61" s="13" t="s">
        <v>3514</v>
      </c>
      <c r="D61" s="9">
        <v>-5156</v>
      </c>
      <c r="E61" s="11">
        <v>-203507.32</v>
      </c>
    </row>
    <row r="62" spans="1:5" x14ac:dyDescent="0.25">
      <c r="A62" s="14" t="s">
        <v>973</v>
      </c>
      <c r="B62" s="14" t="s">
        <v>961</v>
      </c>
      <c r="C62" s="14" t="s">
        <v>947</v>
      </c>
      <c r="D62" s="10">
        <v>-6916</v>
      </c>
      <c r="E62" s="12">
        <v>-252503.15999999997</v>
      </c>
    </row>
    <row r="63" spans="1:5" x14ac:dyDescent="0.25">
      <c r="A63" s="13" t="s">
        <v>941</v>
      </c>
      <c r="B63" s="13" t="s">
        <v>1636</v>
      </c>
      <c r="C63" s="13" t="s">
        <v>883</v>
      </c>
      <c r="D63" s="9">
        <v>-6350.0000000000009</v>
      </c>
      <c r="E63" s="11">
        <v>-200533</v>
      </c>
    </row>
    <row r="64" spans="1:5" x14ac:dyDescent="0.25">
      <c r="A64" s="14" t="s">
        <v>469</v>
      </c>
      <c r="B64" s="14" t="s">
        <v>484</v>
      </c>
      <c r="C64" s="14" t="s">
        <v>499</v>
      </c>
      <c r="D64" s="10">
        <v>10015</v>
      </c>
      <c r="E64" s="12">
        <v>199498.80000000002</v>
      </c>
    </row>
    <row r="65" spans="1:5" x14ac:dyDescent="0.25">
      <c r="A65" s="13" t="s">
        <v>3318</v>
      </c>
      <c r="B65" s="13" t="s">
        <v>3423</v>
      </c>
      <c r="C65" s="13" t="s">
        <v>3515</v>
      </c>
      <c r="D65" s="9">
        <v>1379</v>
      </c>
      <c r="E65" s="11">
        <v>216447.83999999997</v>
      </c>
    </row>
    <row r="66" spans="1:5" x14ac:dyDescent="0.25">
      <c r="A66" s="14" t="s">
        <v>1923</v>
      </c>
      <c r="B66" s="14" t="s">
        <v>1969</v>
      </c>
      <c r="C66" s="14" t="s">
        <v>1981</v>
      </c>
      <c r="D66" s="10">
        <v>838</v>
      </c>
      <c r="E66" s="12">
        <v>205762.52000000002</v>
      </c>
    </row>
    <row r="67" spans="1:5" x14ac:dyDescent="0.25">
      <c r="A67" s="13" t="s">
        <v>3319</v>
      </c>
      <c r="B67" s="13" t="s">
        <v>3424</v>
      </c>
      <c r="C67" s="13" t="s">
        <v>3516</v>
      </c>
      <c r="D67" s="9">
        <v>4486</v>
      </c>
      <c r="E67" s="11">
        <v>199806.44</v>
      </c>
    </row>
    <row r="68" spans="1:5" x14ac:dyDescent="0.25">
      <c r="A68" s="14" t="s">
        <v>524</v>
      </c>
      <c r="B68" s="14" t="s">
        <v>542</v>
      </c>
      <c r="C68" s="14" t="s">
        <v>563</v>
      </c>
      <c r="D68" s="10">
        <v>4672</v>
      </c>
      <c r="E68" s="12">
        <v>196597.76000000001</v>
      </c>
    </row>
    <row r="69" spans="1:5" x14ac:dyDescent="0.25">
      <c r="A69" s="13" t="s">
        <v>3320</v>
      </c>
      <c r="B69" s="13" t="s">
        <v>3425</v>
      </c>
      <c r="C69" s="13" t="s">
        <v>3517</v>
      </c>
      <c r="D69" s="9">
        <v>-12862</v>
      </c>
      <c r="E69" s="11">
        <v>-238332.86</v>
      </c>
    </row>
    <row r="70" spans="1:5" x14ac:dyDescent="0.25">
      <c r="A70" s="14" t="s">
        <v>3007</v>
      </c>
      <c r="B70" s="14" t="s">
        <v>2870</v>
      </c>
      <c r="C70" s="14" t="s">
        <v>2943</v>
      </c>
      <c r="D70" s="10">
        <v>-13663.000000000002</v>
      </c>
      <c r="E70" s="12">
        <v>-232134.37000000002</v>
      </c>
    </row>
    <row r="71" spans="1:5" x14ac:dyDescent="0.25">
      <c r="A71" s="13" t="s">
        <v>1731</v>
      </c>
      <c r="B71" s="13" t="s">
        <v>1776</v>
      </c>
      <c r="C71" s="13" t="s">
        <v>1824</v>
      </c>
      <c r="D71" s="9">
        <v>1146</v>
      </c>
      <c r="E71" s="11">
        <v>355340.22000000003</v>
      </c>
    </row>
    <row r="72" spans="1:5" x14ac:dyDescent="0.25">
      <c r="A72" s="14" t="s">
        <v>3321</v>
      </c>
      <c r="B72" s="14" t="s">
        <v>3426</v>
      </c>
      <c r="C72" s="14" t="s">
        <v>3518</v>
      </c>
      <c r="D72" s="10">
        <v>-3136</v>
      </c>
      <c r="E72" s="12">
        <v>-198728.32000000001</v>
      </c>
    </row>
    <row r="73" spans="1:5" x14ac:dyDescent="0.25">
      <c r="A73" s="13" t="s">
        <v>1211</v>
      </c>
      <c r="B73" s="13" t="s">
        <v>1205</v>
      </c>
      <c r="C73" s="13" t="s">
        <v>1199</v>
      </c>
      <c r="D73" s="9">
        <v>-8646</v>
      </c>
      <c r="E73" s="11">
        <v>-228340.86</v>
      </c>
    </row>
    <row r="74" spans="1:5" x14ac:dyDescent="0.25">
      <c r="A74" s="14" t="s">
        <v>3322</v>
      </c>
      <c r="B74" s="14" t="s">
        <v>3427</v>
      </c>
      <c r="C74" s="14" t="s">
        <v>2830</v>
      </c>
      <c r="D74" s="10">
        <v>6496</v>
      </c>
      <c r="E74" s="12">
        <v>268739.52</v>
      </c>
    </row>
    <row r="75" spans="1:5" x14ac:dyDescent="0.25">
      <c r="A75" s="13" t="s">
        <v>3068</v>
      </c>
      <c r="B75" s="13" t="s">
        <v>3151</v>
      </c>
      <c r="C75" s="13" t="s">
        <v>3174</v>
      </c>
      <c r="D75" s="9">
        <v>-3470</v>
      </c>
      <c r="E75" s="11">
        <v>-218748.80000000002</v>
      </c>
    </row>
    <row r="76" spans="1:5" x14ac:dyDescent="0.25">
      <c r="A76" s="14" t="s">
        <v>304</v>
      </c>
      <c r="B76" s="14" t="s">
        <v>281</v>
      </c>
      <c r="C76" s="14" t="s">
        <v>292</v>
      </c>
      <c r="D76" s="10">
        <v>5453</v>
      </c>
      <c r="E76" s="12">
        <v>215666.15</v>
      </c>
    </row>
    <row r="77" spans="1:5" x14ac:dyDescent="0.25">
      <c r="A77" s="13" t="s">
        <v>603</v>
      </c>
      <c r="B77" s="13" t="s">
        <v>628</v>
      </c>
      <c r="C77" s="13" t="s">
        <v>657</v>
      </c>
      <c r="D77" s="9">
        <v>17576</v>
      </c>
      <c r="E77" s="11">
        <v>329725.76</v>
      </c>
    </row>
    <row r="78" spans="1:5" x14ac:dyDescent="0.25">
      <c r="A78" s="14" t="s">
        <v>146</v>
      </c>
      <c r="B78" s="14" t="s">
        <v>118</v>
      </c>
      <c r="C78" s="14" t="s">
        <v>21</v>
      </c>
      <c r="D78" s="10">
        <v>-5443</v>
      </c>
      <c r="E78" s="12">
        <v>-208739.05</v>
      </c>
    </row>
    <row r="79" spans="1:5" x14ac:dyDescent="0.25">
      <c r="A79" s="13" t="s">
        <v>1926</v>
      </c>
      <c r="B79" s="13" t="s">
        <v>1972</v>
      </c>
      <c r="C79" s="13" t="s">
        <v>1984</v>
      </c>
      <c r="D79" s="9">
        <v>297</v>
      </c>
      <c r="E79" s="11">
        <v>245078.46</v>
      </c>
    </row>
    <row r="80" spans="1:5" x14ac:dyDescent="0.25">
      <c r="A80" s="14" t="s">
        <v>471</v>
      </c>
      <c r="B80" s="14" t="s">
        <v>486</v>
      </c>
      <c r="C80" s="14" t="s">
        <v>501</v>
      </c>
      <c r="D80" s="10">
        <v>13215.000000000002</v>
      </c>
      <c r="E80" s="12">
        <v>204568.19999999998</v>
      </c>
    </row>
    <row r="81" spans="1:5" x14ac:dyDescent="0.25">
      <c r="A81" s="13" t="s">
        <v>174</v>
      </c>
      <c r="B81" s="13" t="s">
        <v>164</v>
      </c>
      <c r="C81" s="13" t="s">
        <v>12</v>
      </c>
      <c r="D81" s="9">
        <v>13946</v>
      </c>
      <c r="E81" s="11">
        <v>276549.18</v>
      </c>
    </row>
    <row r="82" spans="1:5" x14ac:dyDescent="0.25">
      <c r="A82" s="14" t="s">
        <v>3323</v>
      </c>
      <c r="B82" s="14" t="s">
        <v>3428</v>
      </c>
      <c r="C82" s="14" t="s">
        <v>3519</v>
      </c>
      <c r="D82" s="10">
        <v>-10748.000000000002</v>
      </c>
      <c r="E82" s="12">
        <v>-196795.88</v>
      </c>
    </row>
    <row r="83" spans="1:5" x14ac:dyDescent="0.25">
      <c r="A83" s="13" t="s">
        <v>3010</v>
      </c>
      <c r="B83" s="13" t="s">
        <v>2875</v>
      </c>
      <c r="C83" s="13" t="s">
        <v>2948</v>
      </c>
      <c r="D83" s="9">
        <v>-2790</v>
      </c>
      <c r="E83" s="11">
        <v>-191282.4</v>
      </c>
    </row>
    <row r="84" spans="1:5" x14ac:dyDescent="0.25">
      <c r="A84" s="14" t="s">
        <v>3324</v>
      </c>
      <c r="B84" s="14" t="s">
        <v>3429</v>
      </c>
      <c r="C84" s="14" t="s">
        <v>3520</v>
      </c>
      <c r="D84" s="10">
        <v>7120</v>
      </c>
      <c r="E84" s="12">
        <v>262941.59999999998</v>
      </c>
    </row>
    <row r="85" spans="1:5" x14ac:dyDescent="0.25">
      <c r="A85" s="13" t="s">
        <v>472</v>
      </c>
      <c r="B85" s="13" t="s">
        <v>487</v>
      </c>
      <c r="C85" s="13" t="s">
        <v>502</v>
      </c>
      <c r="D85" s="9">
        <v>9917</v>
      </c>
      <c r="E85" s="11">
        <v>201810.95</v>
      </c>
    </row>
    <row r="86" spans="1:5" x14ac:dyDescent="0.25">
      <c r="A86" s="14" t="s">
        <v>3325</v>
      </c>
      <c r="B86" s="14" t="s">
        <v>3430</v>
      </c>
      <c r="C86" s="14" t="s">
        <v>2843</v>
      </c>
      <c r="D86" s="10">
        <v>-2419.0000000000005</v>
      </c>
      <c r="E86" s="12">
        <v>-202107.45</v>
      </c>
    </row>
    <row r="87" spans="1:5" x14ac:dyDescent="0.25">
      <c r="A87" s="13" t="s">
        <v>3075</v>
      </c>
      <c r="B87" s="13" t="s">
        <v>3157</v>
      </c>
      <c r="C87" s="13" t="s">
        <v>3180</v>
      </c>
      <c r="D87" s="9">
        <v>-785</v>
      </c>
      <c r="E87" s="11">
        <v>-190558.75000000003</v>
      </c>
    </row>
    <row r="88" spans="1:5" x14ac:dyDescent="0.25">
      <c r="A88" s="14" t="s">
        <v>527</v>
      </c>
      <c r="B88" s="14" t="s">
        <v>545</v>
      </c>
      <c r="C88" s="14" t="s">
        <v>566</v>
      </c>
      <c r="D88" s="10">
        <v>-7705.9999999999991</v>
      </c>
      <c r="E88" s="12">
        <v>-281114.88</v>
      </c>
    </row>
    <row r="89" spans="1:5" x14ac:dyDescent="0.25">
      <c r="A89" s="13" t="s">
        <v>1042</v>
      </c>
      <c r="B89" s="13" t="s">
        <v>1084</v>
      </c>
      <c r="C89" s="13" t="s">
        <v>996</v>
      </c>
      <c r="D89" s="9">
        <v>11073</v>
      </c>
      <c r="E89" s="11">
        <v>221902.91999999998</v>
      </c>
    </row>
    <row r="90" spans="1:5" x14ac:dyDescent="0.25">
      <c r="A90" s="14" t="s">
        <v>3326</v>
      </c>
      <c r="B90" s="14" t="s">
        <v>3431</v>
      </c>
      <c r="C90" s="14" t="s">
        <v>3521</v>
      </c>
      <c r="D90" s="10">
        <v>2183</v>
      </c>
      <c r="E90" s="12">
        <v>196055.23</v>
      </c>
    </row>
    <row r="91" spans="1:5" x14ac:dyDescent="0.25">
      <c r="A91" s="13" t="s">
        <v>3327</v>
      </c>
      <c r="B91" s="13" t="s">
        <v>3432</v>
      </c>
      <c r="C91" s="13" t="s">
        <v>3522</v>
      </c>
      <c r="D91" s="9">
        <v>13155.000000000002</v>
      </c>
      <c r="E91" s="11">
        <v>187853.39999999997</v>
      </c>
    </row>
    <row r="92" spans="1:5" x14ac:dyDescent="0.25">
      <c r="A92" s="14" t="s">
        <v>3328</v>
      </c>
      <c r="B92" s="14" t="s">
        <v>1086</v>
      </c>
      <c r="C92" s="14" t="s">
        <v>998</v>
      </c>
      <c r="D92" s="10">
        <v>14642</v>
      </c>
      <c r="E92" s="12">
        <v>197721.26309648962</v>
      </c>
    </row>
    <row r="93" spans="1:5" x14ac:dyDescent="0.25">
      <c r="A93" s="13" t="s">
        <v>605</v>
      </c>
      <c r="B93" s="13" t="s">
        <v>631</v>
      </c>
      <c r="C93" s="13" t="s">
        <v>660</v>
      </c>
      <c r="D93" s="9">
        <v>3119.0000000000005</v>
      </c>
      <c r="E93" s="11">
        <v>228154.84999999998</v>
      </c>
    </row>
    <row r="94" spans="1:5" x14ac:dyDescent="0.25">
      <c r="A94" s="14" t="s">
        <v>3012</v>
      </c>
      <c r="B94" s="14" t="s">
        <v>2878</v>
      </c>
      <c r="C94" s="14" t="s">
        <v>2951</v>
      </c>
      <c r="D94" s="10">
        <v>-1231</v>
      </c>
      <c r="E94" s="12">
        <v>-208617.57</v>
      </c>
    </row>
    <row r="95" spans="1:5" x14ac:dyDescent="0.25">
      <c r="A95" s="13" t="s">
        <v>3329</v>
      </c>
      <c r="B95" s="13" t="s">
        <v>3433</v>
      </c>
      <c r="C95" s="13" t="s">
        <v>3523</v>
      </c>
      <c r="D95" s="9">
        <v>3214</v>
      </c>
      <c r="E95" s="11">
        <v>168220.76</v>
      </c>
    </row>
    <row r="96" spans="1:5" x14ac:dyDescent="0.25">
      <c r="A96" s="14" t="s">
        <v>3330</v>
      </c>
      <c r="B96" s="14" t="s">
        <v>894</v>
      </c>
      <c r="C96" s="14" t="s">
        <v>860</v>
      </c>
      <c r="D96" s="10">
        <v>754</v>
      </c>
      <c r="E96" s="12">
        <v>219987.03999999998</v>
      </c>
    </row>
    <row r="97" spans="1:5" x14ac:dyDescent="0.25">
      <c r="A97" s="13" t="s">
        <v>3081</v>
      </c>
      <c r="B97" s="13" t="s">
        <v>3185</v>
      </c>
      <c r="C97" s="13" t="s">
        <v>3186</v>
      </c>
      <c r="D97" s="9">
        <v>-11494</v>
      </c>
      <c r="E97" s="11">
        <v>-232408.67999999996</v>
      </c>
    </row>
    <row r="98" spans="1:5" x14ac:dyDescent="0.25">
      <c r="A98" s="14" t="s">
        <v>1595</v>
      </c>
      <c r="B98" s="14" t="s">
        <v>1638</v>
      </c>
      <c r="C98" s="14" t="s">
        <v>1652</v>
      </c>
      <c r="D98" s="10">
        <v>-888</v>
      </c>
      <c r="E98" s="12">
        <v>-207161.11088889136</v>
      </c>
    </row>
    <row r="99" spans="1:5" x14ac:dyDescent="0.25">
      <c r="A99" s="13" t="s">
        <v>3331</v>
      </c>
      <c r="B99" s="13" t="s">
        <v>3434</v>
      </c>
      <c r="C99" s="13" t="s">
        <v>3524</v>
      </c>
      <c r="D99" s="9">
        <v>-12935</v>
      </c>
      <c r="E99" s="11">
        <v>-234770.24999999997</v>
      </c>
    </row>
    <row r="100" spans="1:5" x14ac:dyDescent="0.25">
      <c r="A100" s="14" t="s">
        <v>1596</v>
      </c>
      <c r="B100" s="14" t="s">
        <v>1639</v>
      </c>
      <c r="C100" s="14" t="s">
        <v>1653</v>
      </c>
      <c r="D100" s="10">
        <v>-8825</v>
      </c>
      <c r="E100" s="12">
        <v>-180999.52961388542</v>
      </c>
    </row>
    <row r="101" spans="1:5" x14ac:dyDescent="0.25">
      <c r="A101" s="13" t="s">
        <v>3332</v>
      </c>
      <c r="B101" s="13" t="s">
        <v>3435</v>
      </c>
      <c r="C101" s="13" t="s">
        <v>3525</v>
      </c>
      <c r="D101" s="9">
        <v>-3676</v>
      </c>
      <c r="E101" s="11">
        <v>-203209.28</v>
      </c>
    </row>
    <row r="102" spans="1:5" x14ac:dyDescent="0.25">
      <c r="A102" s="14" t="s">
        <v>3333</v>
      </c>
      <c r="B102" s="14" t="s">
        <v>3436</v>
      </c>
      <c r="C102" s="14" t="s">
        <v>3526</v>
      </c>
      <c r="D102" s="10">
        <v>-14416</v>
      </c>
      <c r="E102" s="12">
        <v>-222294.72</v>
      </c>
    </row>
    <row r="103" spans="1:5" x14ac:dyDescent="0.25">
      <c r="A103" s="13" t="s">
        <v>147</v>
      </c>
      <c r="B103" s="13" t="s">
        <v>1518</v>
      </c>
      <c r="C103" s="13" t="s">
        <v>4</v>
      </c>
      <c r="D103" s="9">
        <v>-3867.0000000000005</v>
      </c>
      <c r="E103" s="11">
        <v>-38553.990000000013</v>
      </c>
    </row>
    <row r="104" spans="1:5" x14ac:dyDescent="0.25">
      <c r="A104" s="13" t="s">
        <v>1157</v>
      </c>
      <c r="B104" s="13" t="s">
        <v>1177</v>
      </c>
      <c r="C104" s="13" t="s">
        <v>1132</v>
      </c>
      <c r="D104" s="9">
        <v>-5724</v>
      </c>
      <c r="E104" s="11">
        <v>-202572.36</v>
      </c>
    </row>
    <row r="105" spans="1:5" x14ac:dyDescent="0.25">
      <c r="A105" s="14" t="s">
        <v>3334</v>
      </c>
      <c r="B105" s="14" t="s">
        <v>3437</v>
      </c>
      <c r="C105" s="14" t="s">
        <v>3527</v>
      </c>
      <c r="D105" s="10">
        <v>-21033</v>
      </c>
      <c r="E105" s="12">
        <v>-266908.77</v>
      </c>
    </row>
    <row r="106" spans="1:5" x14ac:dyDescent="0.25">
      <c r="A106" s="13" t="s">
        <v>606</v>
      </c>
      <c r="B106" s="13" t="s">
        <v>632</v>
      </c>
      <c r="C106" s="13" t="s">
        <v>661</v>
      </c>
      <c r="D106" s="9">
        <v>3864</v>
      </c>
      <c r="E106" s="11">
        <v>196213.92000000004</v>
      </c>
    </row>
    <row r="107" spans="1:5" x14ac:dyDescent="0.25">
      <c r="A107" s="14" t="s">
        <v>176</v>
      </c>
      <c r="B107" s="14" t="s">
        <v>166</v>
      </c>
      <c r="C107" s="14" t="s">
        <v>24</v>
      </c>
      <c r="D107" s="10">
        <v>-5441</v>
      </c>
      <c r="E107" s="12">
        <v>-223026.59000000003</v>
      </c>
    </row>
    <row r="108" spans="1:5" x14ac:dyDescent="0.25">
      <c r="A108" s="13" t="s">
        <v>148</v>
      </c>
      <c r="B108" s="13" t="s">
        <v>120</v>
      </c>
      <c r="C108" s="13" t="s">
        <v>16</v>
      </c>
      <c r="D108" s="9">
        <v>21980</v>
      </c>
      <c r="E108" s="11">
        <v>185950.8</v>
      </c>
    </row>
    <row r="109" spans="1:5" x14ac:dyDescent="0.25">
      <c r="A109" s="14" t="s">
        <v>607</v>
      </c>
      <c r="B109" s="14" t="s">
        <v>633</v>
      </c>
      <c r="C109" s="14" t="s">
        <v>662</v>
      </c>
      <c r="D109" s="10">
        <v>8604</v>
      </c>
      <c r="E109" s="12">
        <v>216734.75999999998</v>
      </c>
    </row>
    <row r="110" spans="1:5" x14ac:dyDescent="0.25">
      <c r="A110" s="13" t="s">
        <v>1735</v>
      </c>
      <c r="B110" s="13" t="s">
        <v>1781</v>
      </c>
      <c r="C110" s="13" t="s">
        <v>1830</v>
      </c>
      <c r="D110" s="9">
        <v>10332.000000000002</v>
      </c>
      <c r="E110" s="11">
        <v>213355.80000000002</v>
      </c>
    </row>
    <row r="111" spans="1:5" x14ac:dyDescent="0.25">
      <c r="A111" s="14" t="s">
        <v>345</v>
      </c>
      <c r="B111" s="14" t="s">
        <v>350</v>
      </c>
      <c r="C111" s="14" t="s">
        <v>355</v>
      </c>
      <c r="D111" s="10">
        <v>-944</v>
      </c>
      <c r="E111" s="12">
        <v>-208180.32</v>
      </c>
    </row>
    <row r="112" spans="1:5" x14ac:dyDescent="0.25">
      <c r="A112" s="13" t="s">
        <v>1736</v>
      </c>
      <c r="B112" s="13" t="s">
        <v>1782</v>
      </c>
      <c r="C112" s="13" t="s">
        <v>1831</v>
      </c>
      <c r="D112" s="9">
        <v>4145</v>
      </c>
      <c r="E112" s="11">
        <v>240285.65</v>
      </c>
    </row>
    <row r="113" spans="1:5" x14ac:dyDescent="0.25">
      <c r="A113" s="14" t="s">
        <v>1737</v>
      </c>
      <c r="B113" s="14" t="s">
        <v>1783</v>
      </c>
      <c r="C113" s="14" t="s">
        <v>1832</v>
      </c>
      <c r="D113" s="10">
        <v>-2496</v>
      </c>
      <c r="E113" s="12">
        <v>-183955.20000000001</v>
      </c>
    </row>
    <row r="114" spans="1:5" x14ac:dyDescent="0.25">
      <c r="A114" s="13" t="s">
        <v>3335</v>
      </c>
      <c r="B114" s="13" t="s">
        <v>3438</v>
      </c>
      <c r="C114" s="13" t="s">
        <v>3528</v>
      </c>
      <c r="D114" s="9">
        <v>-4268</v>
      </c>
      <c r="E114" s="11">
        <v>-209089.31999999998</v>
      </c>
    </row>
    <row r="115" spans="1:5" x14ac:dyDescent="0.25">
      <c r="A115" s="14" t="s">
        <v>3336</v>
      </c>
      <c r="B115" s="14" t="s">
        <v>121</v>
      </c>
      <c r="C115" s="14" t="s">
        <v>138</v>
      </c>
      <c r="D115" s="10">
        <v>25549</v>
      </c>
      <c r="E115" s="12">
        <v>215122.57999999996</v>
      </c>
    </row>
    <row r="116" spans="1:5" x14ac:dyDescent="0.25">
      <c r="A116" s="13" t="s">
        <v>3337</v>
      </c>
      <c r="B116" s="13" t="s">
        <v>1178</v>
      </c>
      <c r="C116" s="13" t="s">
        <v>3529</v>
      </c>
      <c r="D116" s="9">
        <v>7080</v>
      </c>
      <c r="E116" s="11">
        <v>181531.19999999998</v>
      </c>
    </row>
    <row r="117" spans="1:5" x14ac:dyDescent="0.25">
      <c r="A117" s="14" t="s">
        <v>3338</v>
      </c>
      <c r="B117" s="14" t="s">
        <v>1090</v>
      </c>
      <c r="C117" s="14" t="s">
        <v>1002</v>
      </c>
      <c r="D117" s="10">
        <v>6980</v>
      </c>
      <c r="E117" s="12">
        <v>169544.19999999998</v>
      </c>
    </row>
    <row r="118" spans="1:5" x14ac:dyDescent="0.25">
      <c r="A118" s="13" t="s">
        <v>1047</v>
      </c>
      <c r="B118" s="13" t="s">
        <v>1091</v>
      </c>
      <c r="C118" s="13" t="s">
        <v>1003</v>
      </c>
      <c r="D118" s="9">
        <v>-3248</v>
      </c>
      <c r="E118" s="11">
        <v>-178997.28</v>
      </c>
    </row>
    <row r="119" spans="1:5" x14ac:dyDescent="0.25">
      <c r="A119" s="14" t="s">
        <v>608</v>
      </c>
      <c r="B119" s="14" t="s">
        <v>634</v>
      </c>
      <c r="C119" s="14" t="s">
        <v>663</v>
      </c>
      <c r="D119" s="10">
        <v>3480.9999999999995</v>
      </c>
      <c r="E119" s="12">
        <v>234236.49</v>
      </c>
    </row>
    <row r="120" spans="1:5" x14ac:dyDescent="0.25">
      <c r="A120" s="13" t="s">
        <v>3016</v>
      </c>
      <c r="B120" s="13" t="s">
        <v>1092</v>
      </c>
      <c r="C120" s="13" t="s">
        <v>1004</v>
      </c>
      <c r="D120" s="9">
        <v>-43083</v>
      </c>
      <c r="E120" s="11">
        <v>-190211.44499999998</v>
      </c>
    </row>
    <row r="121" spans="1:5" x14ac:dyDescent="0.25">
      <c r="A121" s="14" t="s">
        <v>1598</v>
      </c>
      <c r="B121" s="14" t="s">
        <v>1641</v>
      </c>
      <c r="C121" s="14" t="s">
        <v>1655</v>
      </c>
      <c r="D121" s="10">
        <v>-43959</v>
      </c>
      <c r="E121" s="12">
        <v>-191661.24000000002</v>
      </c>
    </row>
    <row r="122" spans="1:5" x14ac:dyDescent="0.25">
      <c r="A122" s="13" t="s">
        <v>3339</v>
      </c>
      <c r="B122" s="13" t="s">
        <v>3439</v>
      </c>
      <c r="C122" s="13" t="s">
        <v>3530</v>
      </c>
      <c r="D122" s="9">
        <v>853</v>
      </c>
      <c r="E122" s="11">
        <v>224228.11000000002</v>
      </c>
    </row>
    <row r="123" spans="1:5" x14ac:dyDescent="0.25">
      <c r="A123" s="14" t="s">
        <v>3340</v>
      </c>
      <c r="B123" s="14" t="s">
        <v>3440</v>
      </c>
      <c r="C123" s="14" t="s">
        <v>3531</v>
      </c>
      <c r="D123" s="10">
        <v>-12510</v>
      </c>
      <c r="E123" s="12">
        <v>-222678.00000000003</v>
      </c>
    </row>
    <row r="124" spans="1:5" x14ac:dyDescent="0.25">
      <c r="A124" s="13" t="s">
        <v>1049</v>
      </c>
      <c r="B124" s="13" t="s">
        <v>1094</v>
      </c>
      <c r="C124" s="13" t="s">
        <v>1006</v>
      </c>
      <c r="D124" s="9">
        <v>24573</v>
      </c>
      <c r="E124" s="11">
        <v>218699.7</v>
      </c>
    </row>
    <row r="125" spans="1:5" x14ac:dyDescent="0.25">
      <c r="A125" s="14" t="s">
        <v>531</v>
      </c>
      <c r="B125" s="14" t="s">
        <v>549</v>
      </c>
      <c r="C125" s="14" t="s">
        <v>569</v>
      </c>
      <c r="D125" s="10">
        <v>6351</v>
      </c>
      <c r="E125" s="12">
        <v>180368.39999999997</v>
      </c>
    </row>
    <row r="126" spans="1:5" x14ac:dyDescent="0.25">
      <c r="A126" s="13" t="s">
        <v>1886</v>
      </c>
      <c r="B126" s="13" t="s">
        <v>1976</v>
      </c>
      <c r="C126" s="13" t="s">
        <v>1988</v>
      </c>
      <c r="D126" s="9">
        <v>-4496</v>
      </c>
      <c r="E126" s="11">
        <v>-218820.31999999998</v>
      </c>
    </row>
    <row r="127" spans="1:5" x14ac:dyDescent="0.25">
      <c r="A127" s="14" t="s">
        <v>1599</v>
      </c>
      <c r="B127" s="14" t="s">
        <v>1642</v>
      </c>
      <c r="C127" s="14" t="s">
        <v>1656</v>
      </c>
      <c r="D127" s="10">
        <v>-2378</v>
      </c>
      <c r="E127" s="12">
        <v>-197564.24000000002</v>
      </c>
    </row>
    <row r="128" spans="1:5" x14ac:dyDescent="0.25">
      <c r="A128" s="13" t="s">
        <v>1738</v>
      </c>
      <c r="B128" s="13" t="s">
        <v>1784</v>
      </c>
      <c r="C128" s="13" t="s">
        <v>1833</v>
      </c>
      <c r="D128" s="9">
        <v>6712</v>
      </c>
      <c r="E128" s="11">
        <v>206058.4</v>
      </c>
    </row>
    <row r="129" spans="1:5" x14ac:dyDescent="0.25">
      <c r="A129" s="14" t="s">
        <v>1887</v>
      </c>
      <c r="B129" s="14" t="s">
        <v>1977</v>
      </c>
      <c r="C129" s="14" t="s">
        <v>1989</v>
      </c>
      <c r="D129" s="10">
        <v>3042</v>
      </c>
      <c r="E129" s="12">
        <v>174549.96000000002</v>
      </c>
    </row>
    <row r="130" spans="1:5" x14ac:dyDescent="0.25">
      <c r="A130" s="13" t="s">
        <v>3341</v>
      </c>
      <c r="B130" s="13" t="s">
        <v>3441</v>
      </c>
      <c r="C130" s="13" t="s">
        <v>3532</v>
      </c>
      <c r="D130" s="9">
        <v>1517</v>
      </c>
      <c r="E130" s="11">
        <v>216885.49000000002</v>
      </c>
    </row>
    <row r="131" spans="1:5" x14ac:dyDescent="0.25">
      <c r="A131" s="14" t="s">
        <v>177</v>
      </c>
      <c r="B131" s="14" t="s">
        <v>167</v>
      </c>
      <c r="C131" s="14" t="s">
        <v>33</v>
      </c>
      <c r="D131" s="10">
        <v>-16650</v>
      </c>
      <c r="E131" s="12">
        <v>-143023.5</v>
      </c>
    </row>
    <row r="132" spans="1:5" x14ac:dyDescent="0.25">
      <c r="A132" s="13" t="s">
        <v>3342</v>
      </c>
      <c r="B132" s="13" t="s">
        <v>3442</v>
      </c>
      <c r="C132" s="13" t="s">
        <v>3533</v>
      </c>
      <c r="D132" s="9">
        <v>1877</v>
      </c>
      <c r="E132" s="11">
        <v>205983.56185247816</v>
      </c>
    </row>
    <row r="133" spans="1:5" x14ac:dyDescent="0.25">
      <c r="A133" s="14" t="s">
        <v>1888</v>
      </c>
      <c r="B133" s="14" t="s">
        <v>3443</v>
      </c>
      <c r="C133" s="14" t="s">
        <v>3534</v>
      </c>
      <c r="D133" s="10">
        <v>14854</v>
      </c>
      <c r="E133" s="12">
        <v>199489.21999999997</v>
      </c>
    </row>
    <row r="134" spans="1:5" x14ac:dyDescent="0.25">
      <c r="A134" s="13" t="s">
        <v>3343</v>
      </c>
      <c r="B134" s="13" t="s">
        <v>3444</v>
      </c>
      <c r="C134" s="13" t="s">
        <v>3535</v>
      </c>
      <c r="D134" s="9">
        <v>24180</v>
      </c>
      <c r="E134" s="11">
        <v>212542.2</v>
      </c>
    </row>
    <row r="135" spans="1:5" x14ac:dyDescent="0.25">
      <c r="A135" s="14" t="s">
        <v>3344</v>
      </c>
      <c r="B135" s="14" t="s">
        <v>3445</v>
      </c>
      <c r="C135" s="14" t="s">
        <v>3536</v>
      </c>
      <c r="D135" s="10">
        <v>-11546</v>
      </c>
      <c r="E135" s="12">
        <v>-185313.3</v>
      </c>
    </row>
    <row r="136" spans="1:5" x14ac:dyDescent="0.25">
      <c r="A136" s="13" t="s">
        <v>1600</v>
      </c>
      <c r="B136" s="13" t="s">
        <v>1643</v>
      </c>
      <c r="C136" s="13" t="s">
        <v>1657</v>
      </c>
      <c r="D136" s="9">
        <v>-7416</v>
      </c>
      <c r="E136" s="11">
        <v>-227671.20000000004</v>
      </c>
    </row>
    <row r="137" spans="1:5" x14ac:dyDescent="0.25">
      <c r="A137" s="14" t="s">
        <v>1740</v>
      </c>
      <c r="B137" s="14" t="s">
        <v>1786</v>
      </c>
      <c r="C137" s="14" t="s">
        <v>1835</v>
      </c>
      <c r="D137" s="10">
        <v>12592.999999999998</v>
      </c>
      <c r="E137" s="12">
        <v>246445.00999999998</v>
      </c>
    </row>
    <row r="138" spans="1:5" x14ac:dyDescent="0.25">
      <c r="A138" s="13" t="s">
        <v>1565</v>
      </c>
      <c r="B138" s="13" t="s">
        <v>1523</v>
      </c>
      <c r="C138" s="13" t="s">
        <v>1480</v>
      </c>
      <c r="D138" s="9">
        <v>-9566</v>
      </c>
      <c r="E138" s="11">
        <v>-235323.59999999998</v>
      </c>
    </row>
    <row r="139" spans="1:5" x14ac:dyDescent="0.25">
      <c r="A139" s="14" t="s">
        <v>3345</v>
      </c>
      <c r="B139" s="14" t="s">
        <v>3446</v>
      </c>
      <c r="C139" s="14" t="s">
        <v>3537</v>
      </c>
      <c r="D139" s="10">
        <v>1219</v>
      </c>
      <c r="E139" s="12">
        <v>221406.97000000003</v>
      </c>
    </row>
    <row r="140" spans="1:5" x14ac:dyDescent="0.25">
      <c r="A140" s="13" t="s">
        <v>3090</v>
      </c>
      <c r="B140" s="13" t="s">
        <v>3199</v>
      </c>
      <c r="C140" s="13" t="s">
        <v>3214</v>
      </c>
      <c r="D140" s="9">
        <v>-22608.999999999996</v>
      </c>
      <c r="E140" s="11">
        <v>-230159.61999999997</v>
      </c>
    </row>
    <row r="141" spans="1:5" x14ac:dyDescent="0.25">
      <c r="A141" s="14" t="s">
        <v>3346</v>
      </c>
      <c r="B141" s="14" t="s">
        <v>1180</v>
      </c>
      <c r="C141" s="14" t="s">
        <v>1135</v>
      </c>
      <c r="D141" s="10">
        <v>-25065.999999999996</v>
      </c>
      <c r="E141" s="12">
        <v>-210554.22750194688</v>
      </c>
    </row>
    <row r="142" spans="1:5" x14ac:dyDescent="0.25">
      <c r="A142" s="13" t="s">
        <v>1741</v>
      </c>
      <c r="B142" s="13" t="s">
        <v>1787</v>
      </c>
      <c r="C142" s="13" t="s">
        <v>1836</v>
      </c>
      <c r="D142" s="9">
        <v>8688</v>
      </c>
      <c r="E142" s="11">
        <v>218937.60000000001</v>
      </c>
    </row>
    <row r="143" spans="1:5" x14ac:dyDescent="0.25">
      <c r="A143" s="14" t="s">
        <v>1601</v>
      </c>
      <c r="B143" s="14" t="s">
        <v>1644</v>
      </c>
      <c r="C143" s="14" t="s">
        <v>1658</v>
      </c>
      <c r="D143" s="10">
        <v>-34943</v>
      </c>
      <c r="E143" s="12">
        <v>-229226.08</v>
      </c>
    </row>
    <row r="144" spans="1:5" x14ac:dyDescent="0.25">
      <c r="A144" s="13" t="s">
        <v>1742</v>
      </c>
      <c r="B144" s="13" t="s">
        <v>1788</v>
      </c>
      <c r="C144" s="13" t="s">
        <v>1837</v>
      </c>
      <c r="D144" s="9">
        <v>9606</v>
      </c>
      <c r="E144" s="11">
        <v>241879.08</v>
      </c>
    </row>
    <row r="145" spans="1:5" x14ac:dyDescent="0.25">
      <c r="A145" s="14" t="s">
        <v>305</v>
      </c>
      <c r="B145" s="14" t="s">
        <v>282</v>
      </c>
      <c r="C145" s="14" t="s">
        <v>294</v>
      </c>
      <c r="D145" s="10">
        <v>-38770</v>
      </c>
      <c r="E145" s="12">
        <v>-263635.99999999994</v>
      </c>
    </row>
    <row r="146" spans="1:5" x14ac:dyDescent="0.25">
      <c r="A146" s="13" t="s">
        <v>3347</v>
      </c>
      <c r="B146" s="13" t="s">
        <v>3447</v>
      </c>
      <c r="C146" s="13" t="s">
        <v>3538</v>
      </c>
      <c r="D146" s="9">
        <v>20255.000000000004</v>
      </c>
      <c r="E146" s="11">
        <v>181889.90000000002</v>
      </c>
    </row>
    <row r="147" spans="1:5" x14ac:dyDescent="0.25">
      <c r="A147" s="14" t="s">
        <v>476</v>
      </c>
      <c r="B147" s="14" t="s">
        <v>491</v>
      </c>
      <c r="C147" s="14" t="s">
        <v>506</v>
      </c>
      <c r="D147" s="10">
        <v>2</v>
      </c>
      <c r="E147" s="12">
        <v>16.84</v>
      </c>
    </row>
    <row r="148" spans="1:5" x14ac:dyDescent="0.25">
      <c r="A148" s="13" t="s">
        <v>3348</v>
      </c>
      <c r="B148" s="13" t="s">
        <v>3448</v>
      </c>
      <c r="C148" s="13" t="s">
        <v>3539</v>
      </c>
      <c r="D148" s="9">
        <v>-1158</v>
      </c>
      <c r="E148" s="11">
        <v>-202650</v>
      </c>
    </row>
    <row r="149" spans="1:5" x14ac:dyDescent="0.25">
      <c r="A149" s="14" t="s">
        <v>149</v>
      </c>
      <c r="B149" s="14" t="s">
        <v>1662</v>
      </c>
      <c r="C149" s="14" t="s">
        <v>25</v>
      </c>
      <c r="D149" s="10">
        <v>-45569</v>
      </c>
      <c r="E149" s="12">
        <v>-185465.83000000002</v>
      </c>
    </row>
    <row r="150" spans="1:5" x14ac:dyDescent="0.25">
      <c r="A150" s="13" t="s">
        <v>1892</v>
      </c>
      <c r="B150" s="13" t="s">
        <v>1991</v>
      </c>
      <c r="C150" s="13" t="s">
        <v>1992</v>
      </c>
      <c r="D150" s="9">
        <v>-2610</v>
      </c>
      <c r="E150" s="11">
        <v>-215638.2</v>
      </c>
    </row>
    <row r="151" spans="1:5" x14ac:dyDescent="0.25">
      <c r="A151" s="14" t="s">
        <v>1050</v>
      </c>
      <c r="B151" s="14" t="s">
        <v>2891</v>
      </c>
      <c r="C151" s="14" t="s">
        <v>2963</v>
      </c>
      <c r="D151" s="10">
        <v>-5174.0000000000009</v>
      </c>
      <c r="E151" s="12">
        <v>-398760.18</v>
      </c>
    </row>
    <row r="152" spans="1:5" x14ac:dyDescent="0.25">
      <c r="A152" s="13" t="s">
        <v>1566</v>
      </c>
      <c r="B152" s="13" t="s">
        <v>1524</v>
      </c>
      <c r="C152" s="13" t="s">
        <v>1481</v>
      </c>
      <c r="D152" s="9">
        <v>2297</v>
      </c>
      <c r="E152" s="11">
        <v>170437.4</v>
      </c>
    </row>
    <row r="153" spans="1:5" x14ac:dyDescent="0.25">
      <c r="A153" s="14" t="s">
        <v>1745</v>
      </c>
      <c r="B153" s="14" t="s">
        <v>1791</v>
      </c>
      <c r="C153" s="14" t="s">
        <v>1840</v>
      </c>
      <c r="D153" s="10">
        <v>7641</v>
      </c>
      <c r="E153" s="12">
        <v>221130.54000000004</v>
      </c>
    </row>
    <row r="154" spans="1:5" x14ac:dyDescent="0.25">
      <c r="A154" s="13" t="s">
        <v>532</v>
      </c>
      <c r="B154" s="13" t="s">
        <v>550</v>
      </c>
      <c r="C154" s="13" t="s">
        <v>570</v>
      </c>
      <c r="D154" s="9">
        <v>-4769</v>
      </c>
      <c r="E154" s="11">
        <v>-219755.51999999999</v>
      </c>
    </row>
    <row r="155" spans="1:5" x14ac:dyDescent="0.25">
      <c r="A155" s="14" t="s">
        <v>1212</v>
      </c>
      <c r="B155" s="14" t="s">
        <v>1206</v>
      </c>
      <c r="C155" s="14" t="s">
        <v>1200</v>
      </c>
      <c r="D155" s="10">
        <v>-21839.000000000004</v>
      </c>
      <c r="E155" s="12">
        <v>-229746.27999999997</v>
      </c>
    </row>
    <row r="156" spans="1:5" x14ac:dyDescent="0.25">
      <c r="A156" s="13" t="s">
        <v>3349</v>
      </c>
      <c r="B156" s="13" t="s">
        <v>3449</v>
      </c>
      <c r="C156" s="13" t="s">
        <v>2845</v>
      </c>
      <c r="D156" s="9">
        <v>5099</v>
      </c>
      <c r="E156" s="11">
        <v>313588.49999999994</v>
      </c>
    </row>
    <row r="157" spans="1:5" x14ac:dyDescent="0.25">
      <c r="A157" s="14" t="s">
        <v>3350</v>
      </c>
      <c r="B157" s="14" t="s">
        <v>3450</v>
      </c>
      <c r="C157" s="14" t="s">
        <v>3540</v>
      </c>
      <c r="D157" s="10">
        <v>1237</v>
      </c>
      <c r="E157" s="12">
        <v>221126.12</v>
      </c>
    </row>
    <row r="158" spans="1:5" x14ac:dyDescent="0.25">
      <c r="A158" s="13" t="s">
        <v>178</v>
      </c>
      <c r="B158" s="13" t="s">
        <v>168</v>
      </c>
      <c r="C158" s="13" t="s">
        <v>34</v>
      </c>
      <c r="D158" s="9">
        <v>-39366</v>
      </c>
      <c r="E158" s="11">
        <v>-193680.72000000003</v>
      </c>
    </row>
    <row r="159" spans="1:5" x14ac:dyDescent="0.25">
      <c r="A159" s="14" t="s">
        <v>151</v>
      </c>
      <c r="B159" s="14" t="s">
        <v>124</v>
      </c>
      <c r="C159" s="14" t="s">
        <v>47</v>
      </c>
      <c r="D159" s="10">
        <v>-12854</v>
      </c>
      <c r="E159" s="12">
        <v>-207463.56</v>
      </c>
    </row>
    <row r="160" spans="1:5" x14ac:dyDescent="0.25">
      <c r="A160" s="13" t="s">
        <v>3351</v>
      </c>
      <c r="B160" s="13" t="s">
        <v>3451</v>
      </c>
      <c r="C160" s="13" t="s">
        <v>3541</v>
      </c>
      <c r="D160" s="9">
        <v>-9731</v>
      </c>
      <c r="E160" s="11">
        <v>-157934.12999999998</v>
      </c>
    </row>
    <row r="161" spans="1:5" x14ac:dyDescent="0.25">
      <c r="A161" s="14" t="s">
        <v>3352</v>
      </c>
      <c r="B161" s="14" t="s">
        <v>3452</v>
      </c>
      <c r="C161" s="14" t="s">
        <v>3542</v>
      </c>
      <c r="D161" s="10">
        <v>10658</v>
      </c>
      <c r="E161" s="12">
        <v>264851.29999999993</v>
      </c>
    </row>
    <row r="162" spans="1:5" x14ac:dyDescent="0.25">
      <c r="A162" s="13" t="s">
        <v>3353</v>
      </c>
      <c r="B162" s="13" t="s">
        <v>3453</v>
      </c>
      <c r="C162" s="13" t="s">
        <v>3543</v>
      </c>
      <c r="D162" s="9">
        <v>233</v>
      </c>
      <c r="E162" s="11">
        <v>251313.8</v>
      </c>
    </row>
    <row r="163" spans="1:5" x14ac:dyDescent="0.25">
      <c r="A163" s="14" t="s">
        <v>3096</v>
      </c>
      <c r="B163" s="14" t="s">
        <v>3205</v>
      </c>
      <c r="C163" s="14" t="s">
        <v>3220</v>
      </c>
      <c r="D163" s="10">
        <v>-2313</v>
      </c>
      <c r="E163" s="12">
        <v>-177800.31000000006</v>
      </c>
    </row>
    <row r="164" spans="1:5" x14ac:dyDescent="0.25">
      <c r="A164" s="13" t="s">
        <v>534</v>
      </c>
      <c r="B164" s="13" t="s">
        <v>552</v>
      </c>
      <c r="C164" s="13" t="s">
        <v>572</v>
      </c>
      <c r="D164" s="9">
        <v>-15068.000000000002</v>
      </c>
      <c r="E164" s="11">
        <v>-231595.16</v>
      </c>
    </row>
    <row r="165" spans="1:5" x14ac:dyDescent="0.25">
      <c r="A165" s="14" t="s">
        <v>1935</v>
      </c>
      <c r="B165" s="14" t="s">
        <v>1997</v>
      </c>
      <c r="C165" s="14" t="s">
        <v>2006</v>
      </c>
      <c r="D165" s="10">
        <v>2079</v>
      </c>
      <c r="E165" s="12">
        <v>278755.82417826547</v>
      </c>
    </row>
    <row r="166" spans="1:5" x14ac:dyDescent="0.25">
      <c r="A166" s="13" t="s">
        <v>1568</v>
      </c>
      <c r="B166" s="13" t="s">
        <v>1526</v>
      </c>
      <c r="C166" s="13" t="s">
        <v>1483</v>
      </c>
      <c r="D166" s="9">
        <v>-3770</v>
      </c>
      <c r="E166" s="11">
        <v>-193363.3</v>
      </c>
    </row>
    <row r="167" spans="1:5" x14ac:dyDescent="0.25">
      <c r="A167" s="14" t="s">
        <v>3354</v>
      </c>
      <c r="B167" s="14" t="s">
        <v>3454</v>
      </c>
      <c r="C167" s="14" t="s">
        <v>3544</v>
      </c>
      <c r="D167" s="10">
        <v>3172.9999999999995</v>
      </c>
      <c r="E167" s="12">
        <v>205388.29000000004</v>
      </c>
    </row>
    <row r="168" spans="1:5" x14ac:dyDescent="0.25">
      <c r="A168" s="13" t="s">
        <v>1748</v>
      </c>
      <c r="B168" s="13" t="s">
        <v>1794</v>
      </c>
      <c r="C168" s="13" t="s">
        <v>1844</v>
      </c>
      <c r="D168" s="9">
        <v>4846.0000000000009</v>
      </c>
      <c r="E168" s="11">
        <v>220008.4</v>
      </c>
    </row>
    <row r="169" spans="1:5" x14ac:dyDescent="0.25">
      <c r="A169" s="14" t="s">
        <v>3026</v>
      </c>
      <c r="B169" s="14" t="s">
        <v>553</v>
      </c>
      <c r="C169" s="14" t="s">
        <v>573</v>
      </c>
      <c r="D169" s="10">
        <v>-3110</v>
      </c>
      <c r="E169" s="12">
        <v>-160818.1</v>
      </c>
    </row>
    <row r="170" spans="1:5" x14ac:dyDescent="0.25">
      <c r="A170" s="13" t="s">
        <v>535</v>
      </c>
      <c r="B170" s="13" t="s">
        <v>554</v>
      </c>
      <c r="C170" s="13" t="s">
        <v>574</v>
      </c>
      <c r="D170" s="9">
        <v>-9428</v>
      </c>
      <c r="E170" s="11">
        <v>-79572.319999999978</v>
      </c>
    </row>
    <row r="171" spans="1:5" x14ac:dyDescent="0.25">
      <c r="A171" s="14" t="s">
        <v>1569</v>
      </c>
      <c r="B171" s="14" t="s">
        <v>1527</v>
      </c>
      <c r="C171" s="14" t="s">
        <v>1484</v>
      </c>
      <c r="D171" s="10">
        <v>-6680</v>
      </c>
      <c r="E171" s="12">
        <v>-204007.19999999998</v>
      </c>
    </row>
    <row r="172" spans="1:5" x14ac:dyDescent="0.25">
      <c r="A172" s="13" t="s">
        <v>3355</v>
      </c>
      <c r="B172" s="13" t="s">
        <v>3455</v>
      </c>
      <c r="C172" s="13" t="s">
        <v>3545</v>
      </c>
      <c r="D172" s="9">
        <v>-2100</v>
      </c>
      <c r="E172" s="11">
        <v>-186564</v>
      </c>
    </row>
    <row r="173" spans="1:5" x14ac:dyDescent="0.25">
      <c r="A173" s="14" t="s">
        <v>1571</v>
      </c>
      <c r="B173" s="14" t="s">
        <v>1529</v>
      </c>
      <c r="C173" s="14" t="s">
        <v>1485</v>
      </c>
      <c r="D173" s="10">
        <v>-6748</v>
      </c>
      <c r="E173" s="12">
        <v>-199739.63535815934</v>
      </c>
    </row>
    <row r="174" spans="1:5" x14ac:dyDescent="0.25">
      <c r="A174" s="13" t="s">
        <v>1608</v>
      </c>
      <c r="B174" s="13" t="s">
        <v>1666</v>
      </c>
      <c r="C174" s="13" t="s">
        <v>1683</v>
      </c>
      <c r="D174" s="9">
        <v>-7926.0000000000009</v>
      </c>
      <c r="E174" s="11">
        <v>-200765.58000000002</v>
      </c>
    </row>
    <row r="175" spans="1:5" x14ac:dyDescent="0.25">
      <c r="A175" s="14" t="s">
        <v>3356</v>
      </c>
      <c r="B175" s="14" t="s">
        <v>3456</v>
      </c>
      <c r="C175" s="14" t="s">
        <v>3546</v>
      </c>
      <c r="D175" s="10">
        <v>17960</v>
      </c>
      <c r="E175" s="12">
        <v>203127.60000000003</v>
      </c>
    </row>
    <row r="176" spans="1:5" x14ac:dyDescent="0.25">
      <c r="A176" s="13" t="s">
        <v>3357</v>
      </c>
      <c r="B176" s="13" t="s">
        <v>3457</v>
      </c>
      <c r="C176" s="13" t="s">
        <v>3547</v>
      </c>
      <c r="D176" s="9">
        <v>-19150</v>
      </c>
      <c r="E176" s="11">
        <v>-327464.99999999994</v>
      </c>
    </row>
    <row r="177" spans="1:5" x14ac:dyDescent="0.25">
      <c r="A177" s="14" t="s">
        <v>1898</v>
      </c>
      <c r="B177" s="14" t="s">
        <v>2000</v>
      </c>
      <c r="C177" s="14" t="s">
        <v>2010</v>
      </c>
      <c r="D177" s="10">
        <v>2780</v>
      </c>
      <c r="E177" s="12">
        <v>235688.4</v>
      </c>
    </row>
    <row r="178" spans="1:5" x14ac:dyDescent="0.25">
      <c r="A178" s="13" t="s">
        <v>3358</v>
      </c>
      <c r="B178" s="13" t="s">
        <v>3458</v>
      </c>
      <c r="C178" s="13" t="s">
        <v>3548</v>
      </c>
      <c r="D178" s="9">
        <v>-2655.0000000000005</v>
      </c>
      <c r="E178" s="11">
        <v>-192301.65000000002</v>
      </c>
    </row>
    <row r="179" spans="1:5" x14ac:dyDescent="0.25">
      <c r="A179" s="14" t="s">
        <v>1053</v>
      </c>
      <c r="B179" s="14" t="s">
        <v>1099</v>
      </c>
      <c r="C179" s="14" t="s">
        <v>1011</v>
      </c>
      <c r="D179" s="10">
        <v>7070.0000000000009</v>
      </c>
      <c r="E179" s="12">
        <v>171023.30000000002</v>
      </c>
    </row>
    <row r="180" spans="1:5" x14ac:dyDescent="0.25">
      <c r="A180" s="13" t="s">
        <v>3359</v>
      </c>
      <c r="B180" s="13" t="s">
        <v>3459</v>
      </c>
      <c r="C180" s="13" t="s">
        <v>3549</v>
      </c>
      <c r="D180" s="9">
        <v>77762</v>
      </c>
      <c r="E180" s="11">
        <v>299383.69999999995</v>
      </c>
    </row>
    <row r="181" spans="1:5" x14ac:dyDescent="0.25">
      <c r="A181" s="14" t="s">
        <v>3360</v>
      </c>
      <c r="B181" s="14" t="s">
        <v>3460</v>
      </c>
      <c r="C181" s="14" t="s">
        <v>3550</v>
      </c>
      <c r="D181" s="10">
        <v>14418</v>
      </c>
      <c r="E181" s="12">
        <v>203582.16</v>
      </c>
    </row>
    <row r="182" spans="1:5" x14ac:dyDescent="0.25">
      <c r="A182" s="13" t="s">
        <v>930</v>
      </c>
      <c r="B182" s="13" t="s">
        <v>905</v>
      </c>
      <c r="C182" s="13" t="s">
        <v>872</v>
      </c>
      <c r="D182" s="9">
        <v>-2847.0000000000005</v>
      </c>
      <c r="E182" s="11">
        <v>-190948.28999999998</v>
      </c>
    </row>
    <row r="183" spans="1:5" x14ac:dyDescent="0.25">
      <c r="A183" s="14" t="s">
        <v>610</v>
      </c>
      <c r="B183" s="14" t="s">
        <v>636</v>
      </c>
      <c r="C183" s="14" t="s">
        <v>667</v>
      </c>
      <c r="D183" s="10">
        <v>2244</v>
      </c>
      <c r="E183" s="12">
        <v>226890.84</v>
      </c>
    </row>
    <row r="184" spans="1:5" x14ac:dyDescent="0.25">
      <c r="A184" s="13" t="s">
        <v>3361</v>
      </c>
      <c r="B184" s="13" t="s">
        <v>3461</v>
      </c>
      <c r="C184" s="13" t="s">
        <v>3551</v>
      </c>
      <c r="D184" s="9">
        <v>1135</v>
      </c>
      <c r="E184" s="11">
        <v>236114.05</v>
      </c>
    </row>
    <row r="185" spans="1:5" x14ac:dyDescent="0.25">
      <c r="A185" s="14" t="s">
        <v>1614</v>
      </c>
      <c r="B185" s="14" t="s">
        <v>1672</v>
      </c>
      <c r="C185" s="14" t="s">
        <v>1689</v>
      </c>
      <c r="D185" s="10">
        <v>-6741</v>
      </c>
      <c r="E185" s="12">
        <v>-290469.3652706602</v>
      </c>
    </row>
    <row r="186" spans="1:5" x14ac:dyDescent="0.25">
      <c r="A186" s="13" t="s">
        <v>3362</v>
      </c>
      <c r="B186" s="13" t="s">
        <v>3462</v>
      </c>
      <c r="C186" s="13" t="s">
        <v>3552</v>
      </c>
      <c r="D186" s="9">
        <v>-28355</v>
      </c>
      <c r="E186" s="11">
        <v>-290922.3</v>
      </c>
    </row>
    <row r="187" spans="1:5" x14ac:dyDescent="0.25">
      <c r="A187" s="14" t="s">
        <v>3363</v>
      </c>
      <c r="B187" s="14" t="s">
        <v>3463</v>
      </c>
      <c r="C187" s="14" t="s">
        <v>3553</v>
      </c>
      <c r="D187" s="10">
        <v>2392</v>
      </c>
      <c r="E187" s="12">
        <v>221843.29608726423</v>
      </c>
    </row>
    <row r="188" spans="1:5" x14ac:dyDescent="0.25">
      <c r="A188" s="13" t="s">
        <v>1750</v>
      </c>
      <c r="B188" s="13" t="s">
        <v>1797</v>
      </c>
      <c r="C188" s="13" t="s">
        <v>1848</v>
      </c>
      <c r="D188" s="9">
        <v>8596</v>
      </c>
      <c r="E188" s="11">
        <v>250917.24000000002</v>
      </c>
    </row>
    <row r="189" spans="1:5" x14ac:dyDescent="0.25">
      <c r="A189" s="14" t="s">
        <v>1751</v>
      </c>
      <c r="B189" s="14" t="s">
        <v>1798</v>
      </c>
      <c r="C189" s="14" t="s">
        <v>1849</v>
      </c>
      <c r="D189" s="10">
        <v>5375</v>
      </c>
      <c r="E189" s="12">
        <v>211291.24999999997</v>
      </c>
    </row>
    <row r="190" spans="1:5" x14ac:dyDescent="0.25">
      <c r="A190" s="13" t="s">
        <v>3364</v>
      </c>
      <c r="B190" s="13" t="s">
        <v>3464</v>
      </c>
      <c r="C190" s="13" t="s">
        <v>2835</v>
      </c>
      <c r="D190" s="9">
        <v>39708</v>
      </c>
      <c r="E190" s="11">
        <v>285103.44</v>
      </c>
    </row>
    <row r="191" spans="1:5" x14ac:dyDescent="0.25">
      <c r="A191" s="14" t="s">
        <v>3365</v>
      </c>
      <c r="B191" s="14" t="s">
        <v>3465</v>
      </c>
      <c r="C191" s="14" t="s">
        <v>3554</v>
      </c>
      <c r="D191" s="10">
        <v>12019.000000000002</v>
      </c>
      <c r="E191" s="12">
        <v>224154.34999999998</v>
      </c>
    </row>
    <row r="192" spans="1:5" x14ac:dyDescent="0.25">
      <c r="A192" s="13" t="s">
        <v>153</v>
      </c>
      <c r="B192" s="13" t="s">
        <v>127</v>
      </c>
      <c r="C192" s="13" t="s">
        <v>48</v>
      </c>
      <c r="D192" s="9">
        <v>-29861</v>
      </c>
      <c r="E192" s="11">
        <v>-267255.94999999995</v>
      </c>
    </row>
    <row r="193" spans="1:5" x14ac:dyDescent="0.25">
      <c r="A193" s="14" t="s">
        <v>3366</v>
      </c>
      <c r="B193" s="14" t="s">
        <v>3466</v>
      </c>
      <c r="C193" s="14" t="s">
        <v>2834</v>
      </c>
      <c r="D193" s="10">
        <v>7683</v>
      </c>
      <c r="E193" s="12">
        <v>227647.29000000004</v>
      </c>
    </row>
    <row r="194" spans="1:5" x14ac:dyDescent="0.25">
      <c r="A194" s="13" t="s">
        <v>931</v>
      </c>
      <c r="B194" s="13" t="s">
        <v>906</v>
      </c>
      <c r="C194" s="13" t="s">
        <v>873</v>
      </c>
      <c r="D194" s="9">
        <v>-8591</v>
      </c>
      <c r="E194" s="11">
        <v>-216908.97862662125</v>
      </c>
    </row>
    <row r="195" spans="1:5" x14ac:dyDescent="0.25">
      <c r="A195" s="14" t="s">
        <v>3367</v>
      </c>
      <c r="B195" s="14" t="s">
        <v>3467</v>
      </c>
      <c r="C195" s="14" t="s">
        <v>3555</v>
      </c>
      <c r="D195" s="10">
        <v>17079</v>
      </c>
      <c r="E195" s="12">
        <v>220660.68</v>
      </c>
    </row>
    <row r="196" spans="1:5" x14ac:dyDescent="0.25">
      <c r="A196" s="13" t="s">
        <v>1054</v>
      </c>
      <c r="B196" s="13" t="s">
        <v>1101</v>
      </c>
      <c r="C196" s="13" t="s">
        <v>1013</v>
      </c>
      <c r="D196" s="9">
        <v>1378</v>
      </c>
      <c r="E196" s="11">
        <v>223167.1</v>
      </c>
    </row>
    <row r="197" spans="1:5" x14ac:dyDescent="0.25">
      <c r="A197" s="14" t="s">
        <v>3368</v>
      </c>
      <c r="B197" s="14" t="s">
        <v>3468</v>
      </c>
      <c r="C197" s="14" t="s">
        <v>3556</v>
      </c>
      <c r="D197" s="10">
        <v>17743.000000000004</v>
      </c>
      <c r="E197" s="12">
        <v>216287.16999999995</v>
      </c>
    </row>
    <row r="198" spans="1:5" x14ac:dyDescent="0.25">
      <c r="A198" s="13" t="s">
        <v>477</v>
      </c>
      <c r="B198" s="13" t="s">
        <v>492</v>
      </c>
      <c r="C198" s="13" t="s">
        <v>507</v>
      </c>
      <c r="D198" s="9">
        <v>2974</v>
      </c>
      <c r="E198" s="11">
        <v>221235.85999999996</v>
      </c>
    </row>
    <row r="199" spans="1:5" x14ac:dyDescent="0.25">
      <c r="A199" s="14" t="s">
        <v>3369</v>
      </c>
      <c r="B199" s="14" t="s">
        <v>1187</v>
      </c>
      <c r="C199" s="14" t="s">
        <v>1143</v>
      </c>
      <c r="D199" s="10">
        <v>2303</v>
      </c>
      <c r="E199" s="12">
        <v>227167.92</v>
      </c>
    </row>
    <row r="200" spans="1:5" x14ac:dyDescent="0.25">
      <c r="A200" s="13" t="s">
        <v>3370</v>
      </c>
      <c r="B200" s="13" t="s">
        <v>3469</v>
      </c>
      <c r="C200" s="13" t="s">
        <v>3557</v>
      </c>
      <c r="D200" s="9">
        <v>2023</v>
      </c>
      <c r="E200" s="11">
        <v>218099.63</v>
      </c>
    </row>
    <row r="201" spans="1:5" x14ac:dyDescent="0.25">
      <c r="A201" s="14" t="s">
        <v>3371</v>
      </c>
      <c r="B201" s="14" t="s">
        <v>3470</v>
      </c>
      <c r="C201" s="14" t="s">
        <v>3558</v>
      </c>
      <c r="D201" s="10">
        <v>15611.000000000002</v>
      </c>
      <c r="E201" s="12">
        <v>202474.66999999998</v>
      </c>
    </row>
    <row r="202" spans="1:5" x14ac:dyDescent="0.25">
      <c r="A202" s="13" t="s">
        <v>1575</v>
      </c>
      <c r="B202" s="13" t="s">
        <v>1533</v>
      </c>
      <c r="C202" s="13" t="s">
        <v>1490</v>
      </c>
      <c r="D202" s="9">
        <v>-4613</v>
      </c>
      <c r="E202" s="11">
        <v>-219069.45694184446</v>
      </c>
    </row>
    <row r="203" spans="1:5" x14ac:dyDescent="0.25">
      <c r="A203" s="14" t="s">
        <v>1941</v>
      </c>
      <c r="B203" s="14" t="s">
        <v>2016</v>
      </c>
      <c r="C203" s="14" t="s">
        <v>2024</v>
      </c>
      <c r="D203" s="10">
        <v>9946</v>
      </c>
      <c r="E203" s="12">
        <v>276996.10000000003</v>
      </c>
    </row>
    <row r="204" spans="1:5" x14ac:dyDescent="0.25">
      <c r="A204" s="13" t="s">
        <v>933</v>
      </c>
      <c r="B204" s="13" t="s">
        <v>1534</v>
      </c>
      <c r="C204" s="13" t="s">
        <v>875</v>
      </c>
      <c r="D204" s="9">
        <v>-12403.999999999998</v>
      </c>
      <c r="E204" s="11">
        <v>-234807.72</v>
      </c>
    </row>
    <row r="205" spans="1:5" x14ac:dyDescent="0.25">
      <c r="A205" s="14" t="s">
        <v>3372</v>
      </c>
      <c r="B205" s="14" t="s">
        <v>3471</v>
      </c>
      <c r="C205" s="14" t="s">
        <v>2846</v>
      </c>
      <c r="D205" s="10">
        <v>-4436</v>
      </c>
      <c r="E205" s="12">
        <v>-179835.44000000003</v>
      </c>
    </row>
    <row r="206" spans="1:5" x14ac:dyDescent="0.25">
      <c r="A206" s="13" t="s">
        <v>1213</v>
      </c>
      <c r="B206" s="13" t="s">
        <v>1207</v>
      </c>
      <c r="C206" s="13" t="s">
        <v>1201</v>
      </c>
      <c r="D206" s="9">
        <v>6085</v>
      </c>
      <c r="E206" s="11">
        <v>180663.65</v>
      </c>
    </row>
    <row r="207" spans="1:5" x14ac:dyDescent="0.25">
      <c r="A207" s="14" t="s">
        <v>979</v>
      </c>
      <c r="B207" s="14" t="s">
        <v>967</v>
      </c>
      <c r="C207" s="14" t="s">
        <v>953</v>
      </c>
      <c r="D207" s="10">
        <v>-22522</v>
      </c>
      <c r="E207" s="12">
        <v>-225220.00000000003</v>
      </c>
    </row>
    <row r="208" spans="1:5" x14ac:dyDescent="0.25">
      <c r="A208" s="13" t="s">
        <v>536</v>
      </c>
      <c r="B208" s="13" t="s">
        <v>555</v>
      </c>
      <c r="C208" s="13" t="s">
        <v>575</v>
      </c>
      <c r="D208" s="9">
        <v>1187</v>
      </c>
      <c r="E208" s="11">
        <v>216532.54</v>
      </c>
    </row>
    <row r="209" spans="1:5" x14ac:dyDescent="0.25">
      <c r="A209" s="14" t="s">
        <v>3373</v>
      </c>
      <c r="B209" s="14" t="s">
        <v>2807</v>
      </c>
      <c r="C209" s="14" t="s">
        <v>2847</v>
      </c>
      <c r="D209" s="10">
        <v>7009.9999999999991</v>
      </c>
      <c r="E209" s="12">
        <v>248294.2</v>
      </c>
    </row>
    <row r="210" spans="1:5" x14ac:dyDescent="0.25">
      <c r="A210" s="13" t="s">
        <v>1617</v>
      </c>
      <c r="B210" s="13" t="s">
        <v>1675</v>
      </c>
      <c r="C210" s="13" t="s">
        <v>1693</v>
      </c>
      <c r="D210" s="9">
        <v>-3902</v>
      </c>
      <c r="E210" s="11">
        <v>-154441.16</v>
      </c>
    </row>
    <row r="211" spans="1:5" x14ac:dyDescent="0.25">
      <c r="A211" s="14" t="s">
        <v>1162</v>
      </c>
      <c r="B211" s="14" t="s">
        <v>1190</v>
      </c>
      <c r="C211" s="14" t="s">
        <v>1146</v>
      </c>
      <c r="D211" s="10">
        <v>-15251.000000000002</v>
      </c>
      <c r="E211" s="12">
        <v>-197042.91999999998</v>
      </c>
    </row>
    <row r="212" spans="1:5" x14ac:dyDescent="0.25">
      <c r="A212" s="13" t="s">
        <v>306</v>
      </c>
      <c r="B212" s="13" t="s">
        <v>283</v>
      </c>
      <c r="C212" s="13" t="s">
        <v>296</v>
      </c>
      <c r="D212" s="9">
        <v>60114</v>
      </c>
      <c r="E212" s="11">
        <v>232641.18</v>
      </c>
    </row>
    <row r="213" spans="1:5" x14ac:dyDescent="0.25">
      <c r="A213" s="14" t="s">
        <v>3374</v>
      </c>
      <c r="B213" s="14" t="s">
        <v>3472</v>
      </c>
      <c r="C213" s="14" t="s">
        <v>2837</v>
      </c>
      <c r="D213" s="10">
        <v>10844.000000000002</v>
      </c>
      <c r="E213" s="12">
        <v>197794.56</v>
      </c>
    </row>
    <row r="214" spans="1:5" x14ac:dyDescent="0.25">
      <c r="A214" s="13" t="s">
        <v>3375</v>
      </c>
      <c r="B214" s="13" t="s">
        <v>3473</v>
      </c>
      <c r="C214" s="13" t="s">
        <v>3559</v>
      </c>
      <c r="D214" s="9">
        <v>-12886</v>
      </c>
      <c r="E214" s="11">
        <v>-216227.08</v>
      </c>
    </row>
    <row r="215" spans="1:5" x14ac:dyDescent="0.25">
      <c r="A215" s="14" t="s">
        <v>935</v>
      </c>
      <c r="B215" s="14" t="s">
        <v>910</v>
      </c>
      <c r="C215" s="14" t="s">
        <v>877</v>
      </c>
      <c r="D215" s="10">
        <v>-43495.000000000007</v>
      </c>
      <c r="E215" s="12">
        <v>-227913.79999999996</v>
      </c>
    </row>
    <row r="216" spans="1:5" x14ac:dyDescent="0.25">
      <c r="A216" s="13" t="s">
        <v>613</v>
      </c>
      <c r="B216" s="13" t="s">
        <v>640</v>
      </c>
      <c r="C216" s="13" t="s">
        <v>672</v>
      </c>
      <c r="D216" s="9">
        <v>1822</v>
      </c>
      <c r="E216" s="11">
        <v>250317.11569287005</v>
      </c>
    </row>
    <row r="217" spans="1:5" x14ac:dyDescent="0.25">
      <c r="A217" s="14" t="s">
        <v>980</v>
      </c>
      <c r="B217" s="14" t="s">
        <v>968</v>
      </c>
      <c r="C217" s="14" t="s">
        <v>954</v>
      </c>
      <c r="D217" s="10">
        <v>-4952</v>
      </c>
      <c r="E217" s="12">
        <v>-176736.87999999998</v>
      </c>
    </row>
    <row r="218" spans="1:5" x14ac:dyDescent="0.25">
      <c r="A218" s="13" t="s">
        <v>3376</v>
      </c>
      <c r="B218" s="13" t="s">
        <v>3474</v>
      </c>
      <c r="C218" s="13" t="s">
        <v>3560</v>
      </c>
      <c r="D218" s="9">
        <v>56090</v>
      </c>
      <c r="E218" s="11">
        <v>207533</v>
      </c>
    </row>
    <row r="219" spans="1:5" x14ac:dyDescent="0.25">
      <c r="A219" s="14" t="s">
        <v>3114</v>
      </c>
      <c r="B219" s="14" t="s">
        <v>3247</v>
      </c>
      <c r="C219" s="14" t="s">
        <v>3252</v>
      </c>
      <c r="D219" s="10">
        <v>-4439</v>
      </c>
      <c r="E219" s="12">
        <v>-195005.27000000002</v>
      </c>
    </row>
    <row r="220" spans="1:5" x14ac:dyDescent="0.25">
      <c r="A220" s="13" t="s">
        <v>156</v>
      </c>
      <c r="B220" s="13" t="s">
        <v>131</v>
      </c>
      <c r="C220" s="13" t="s">
        <v>140</v>
      </c>
      <c r="D220" s="9">
        <v>-15878</v>
      </c>
      <c r="E220" s="11">
        <v>-208795.69999999998</v>
      </c>
    </row>
    <row r="221" spans="1:5" x14ac:dyDescent="0.25">
      <c r="A221" s="14" t="s">
        <v>537</v>
      </c>
      <c r="B221" s="14" t="s">
        <v>556</v>
      </c>
      <c r="C221" s="14" t="s">
        <v>576</v>
      </c>
      <c r="D221" s="10">
        <v>-9648</v>
      </c>
      <c r="E221" s="12">
        <v>-137194.56</v>
      </c>
    </row>
    <row r="222" spans="1:5" x14ac:dyDescent="0.25">
      <c r="A222" s="13" t="s">
        <v>157</v>
      </c>
      <c r="B222" s="13" t="s">
        <v>1537</v>
      </c>
      <c r="C222" s="13" t="s">
        <v>15</v>
      </c>
      <c r="D222" s="9">
        <v>-23461</v>
      </c>
      <c r="E222" s="11">
        <v>-289039.51999999996</v>
      </c>
    </row>
    <row r="223" spans="1:5" x14ac:dyDescent="0.25">
      <c r="A223" s="14" t="s">
        <v>3377</v>
      </c>
      <c r="B223" s="14" t="s">
        <v>3475</v>
      </c>
      <c r="C223" s="14" t="s">
        <v>3561</v>
      </c>
      <c r="D223" s="10">
        <v>8238</v>
      </c>
      <c r="E223" s="12">
        <v>218224.62</v>
      </c>
    </row>
    <row r="224" spans="1:5" x14ac:dyDescent="0.25">
      <c r="A224" s="13" t="s">
        <v>1057</v>
      </c>
      <c r="B224" s="13" t="s">
        <v>1104</v>
      </c>
      <c r="C224" s="13" t="s">
        <v>1016</v>
      </c>
      <c r="D224" s="9">
        <v>712</v>
      </c>
      <c r="E224" s="11">
        <v>223708.98576533352</v>
      </c>
    </row>
    <row r="225" spans="1:5" x14ac:dyDescent="0.25">
      <c r="A225" s="14" t="s">
        <v>981</v>
      </c>
      <c r="B225" s="14" t="s">
        <v>969</v>
      </c>
      <c r="C225" s="14" t="s">
        <v>955</v>
      </c>
      <c r="D225" s="10">
        <v>-53390.999999999993</v>
      </c>
      <c r="E225" s="12">
        <v>-213273.27117351271</v>
      </c>
    </row>
    <row r="226" spans="1:5" x14ac:dyDescent="0.25">
      <c r="A226" s="13" t="s">
        <v>3378</v>
      </c>
      <c r="B226" s="13" t="s">
        <v>3476</v>
      </c>
      <c r="C226" s="13" t="s">
        <v>3562</v>
      </c>
      <c r="D226" s="9">
        <v>3444.9999999999995</v>
      </c>
      <c r="E226" s="11">
        <v>210351.7</v>
      </c>
    </row>
    <row r="227" spans="1:5" x14ac:dyDescent="0.25">
      <c r="A227" s="14" t="s">
        <v>1579</v>
      </c>
      <c r="B227" s="14" t="s">
        <v>1539</v>
      </c>
      <c r="C227" s="14" t="s">
        <v>1495</v>
      </c>
      <c r="D227" s="10">
        <v>-22314</v>
      </c>
      <c r="E227" s="12">
        <v>-200602.86000000004</v>
      </c>
    </row>
    <row r="228" spans="1:5" x14ac:dyDescent="0.25">
      <c r="A228" s="13" t="s">
        <v>3379</v>
      </c>
      <c r="B228" s="13" t="s">
        <v>3477</v>
      </c>
      <c r="C228" s="13" t="s">
        <v>3563</v>
      </c>
      <c r="D228" s="9">
        <v>6533</v>
      </c>
      <c r="E228" s="11">
        <v>282094.93999999994</v>
      </c>
    </row>
    <row r="229" spans="1:5" x14ac:dyDescent="0.25">
      <c r="A229" s="14" t="s">
        <v>3380</v>
      </c>
      <c r="B229" s="14" t="s">
        <v>3478</v>
      </c>
      <c r="C229" s="14" t="s">
        <v>3564</v>
      </c>
      <c r="D229" s="10">
        <v>3920.9999999999995</v>
      </c>
      <c r="E229" s="12">
        <v>222367.56217169823</v>
      </c>
    </row>
    <row r="230" spans="1:5" x14ac:dyDescent="0.25">
      <c r="A230" s="13" t="s">
        <v>1942</v>
      </c>
      <c r="B230" s="13" t="s">
        <v>2026</v>
      </c>
      <c r="C230" s="13" t="s">
        <v>2033</v>
      </c>
      <c r="D230" s="9">
        <v>-2257</v>
      </c>
      <c r="E230" s="11">
        <v>-197826.05</v>
      </c>
    </row>
    <row r="231" spans="1:5" x14ac:dyDescent="0.25">
      <c r="A231" s="14" t="s">
        <v>1058</v>
      </c>
      <c r="B231" s="14" t="s">
        <v>1105</v>
      </c>
      <c r="C231" s="14" t="s">
        <v>1017</v>
      </c>
      <c r="D231" s="10">
        <v>-889</v>
      </c>
      <c r="E231" s="12">
        <v>-180609.24000000002</v>
      </c>
    </row>
    <row r="232" spans="1:5" x14ac:dyDescent="0.25">
      <c r="A232" s="13" t="s">
        <v>3381</v>
      </c>
      <c r="B232" s="13" t="s">
        <v>557</v>
      </c>
      <c r="C232" s="13" t="s">
        <v>577</v>
      </c>
      <c r="D232" s="9">
        <v>-12274</v>
      </c>
      <c r="E232" s="11">
        <v>-365642.46</v>
      </c>
    </row>
    <row r="233" spans="1:5" x14ac:dyDescent="0.25">
      <c r="A233" s="14" t="s">
        <v>3382</v>
      </c>
      <c r="B233" s="14" t="s">
        <v>3479</v>
      </c>
      <c r="C233" s="14" t="s">
        <v>3565</v>
      </c>
      <c r="D233" s="10">
        <v>1763</v>
      </c>
      <c r="E233" s="12">
        <v>244210.76000000004</v>
      </c>
    </row>
    <row r="234" spans="1:5" x14ac:dyDescent="0.25">
      <c r="A234" s="13" t="s">
        <v>158</v>
      </c>
      <c r="B234" s="13" t="s">
        <v>1541</v>
      </c>
      <c r="C234" s="13" t="s">
        <v>1497</v>
      </c>
      <c r="D234" s="9">
        <v>-4400</v>
      </c>
      <c r="E234" s="11">
        <v>-210803.99999999997</v>
      </c>
    </row>
    <row r="235" spans="1:5" x14ac:dyDescent="0.25">
      <c r="A235" s="14" t="s">
        <v>3383</v>
      </c>
      <c r="B235" s="14" t="s">
        <v>3480</v>
      </c>
      <c r="C235" s="14" t="s">
        <v>3566</v>
      </c>
      <c r="D235" s="10">
        <v>2279</v>
      </c>
      <c r="E235" s="12">
        <v>203993.28999999998</v>
      </c>
    </row>
    <row r="236" spans="1:5" x14ac:dyDescent="0.25">
      <c r="A236" s="13" t="s">
        <v>1905</v>
      </c>
      <c r="B236" s="13" t="s">
        <v>2909</v>
      </c>
      <c r="C236" s="13" t="s">
        <v>2980</v>
      </c>
      <c r="D236" s="9">
        <v>-20655.000000000004</v>
      </c>
      <c r="E236" s="11">
        <v>-149542.20000000001</v>
      </c>
    </row>
    <row r="237" spans="1:5" x14ac:dyDescent="0.25">
      <c r="A237" s="14" t="s">
        <v>1059</v>
      </c>
      <c r="B237" s="14" t="s">
        <v>1106</v>
      </c>
      <c r="C237" s="14" t="s">
        <v>1018</v>
      </c>
      <c r="D237" s="10">
        <v>10416</v>
      </c>
      <c r="E237" s="12">
        <v>213319.67999999999</v>
      </c>
    </row>
    <row r="238" spans="1:5" x14ac:dyDescent="0.25">
      <c r="A238" s="13" t="s">
        <v>3384</v>
      </c>
      <c r="B238" s="13" t="s">
        <v>3481</v>
      </c>
      <c r="C238" s="13" t="s">
        <v>3567</v>
      </c>
      <c r="D238" s="9">
        <v>15296.999999999998</v>
      </c>
      <c r="E238" s="11">
        <v>249035.16000000003</v>
      </c>
    </row>
    <row r="239" spans="1:5" x14ac:dyDescent="0.25">
      <c r="A239" s="14" t="s">
        <v>3385</v>
      </c>
      <c r="B239" s="14" t="s">
        <v>1107</v>
      </c>
      <c r="C239" s="14" t="s">
        <v>1019</v>
      </c>
      <c r="D239" s="10">
        <v>-6105.9999999999991</v>
      </c>
      <c r="E239" s="12">
        <v>-227448.50000000003</v>
      </c>
    </row>
    <row r="240" spans="1:5" x14ac:dyDescent="0.25">
      <c r="A240" s="13" t="s">
        <v>1756</v>
      </c>
      <c r="B240" s="13" t="s">
        <v>1804</v>
      </c>
      <c r="C240" s="13" t="s">
        <v>1855</v>
      </c>
      <c r="D240" s="9">
        <v>-4364</v>
      </c>
      <c r="E240" s="11">
        <v>-244602.19999999998</v>
      </c>
    </row>
    <row r="241" spans="1:5" x14ac:dyDescent="0.25">
      <c r="A241" s="14" t="s">
        <v>1623</v>
      </c>
      <c r="B241" s="14" t="s">
        <v>1699</v>
      </c>
      <c r="C241" s="14" t="s">
        <v>1710</v>
      </c>
      <c r="D241" s="10">
        <v>-6437</v>
      </c>
      <c r="E241" s="12">
        <v>-227547.95</v>
      </c>
    </row>
    <row r="242" spans="1:5" x14ac:dyDescent="0.25">
      <c r="A242" s="13" t="s">
        <v>1625</v>
      </c>
      <c r="B242" s="13" t="s">
        <v>1701</v>
      </c>
      <c r="C242" s="13" t="s">
        <v>1712</v>
      </c>
      <c r="D242" s="9">
        <v>-13641</v>
      </c>
      <c r="E242" s="11">
        <v>-251403.63</v>
      </c>
    </row>
    <row r="243" spans="1:5" x14ac:dyDescent="0.25">
      <c r="A243" s="14" t="s">
        <v>307</v>
      </c>
      <c r="B243" s="14" t="s">
        <v>284</v>
      </c>
      <c r="C243" s="14" t="s">
        <v>297</v>
      </c>
      <c r="D243" s="10">
        <v>1745</v>
      </c>
      <c r="E243" s="12">
        <v>175581.90000000002</v>
      </c>
    </row>
    <row r="244" spans="1:5" x14ac:dyDescent="0.25">
      <c r="A244" s="13" t="s">
        <v>3386</v>
      </c>
      <c r="B244" s="13" t="s">
        <v>3482</v>
      </c>
      <c r="C244" s="13" t="s">
        <v>3568</v>
      </c>
      <c r="D244" s="9">
        <v>-43014</v>
      </c>
      <c r="E244" s="11">
        <v>-149258.58000000002</v>
      </c>
    </row>
    <row r="245" spans="1:5" x14ac:dyDescent="0.25">
      <c r="A245" s="14" t="s">
        <v>1061</v>
      </c>
      <c r="B245" s="14" t="s">
        <v>1109</v>
      </c>
      <c r="C245" s="14" t="s">
        <v>1021</v>
      </c>
      <c r="D245" s="10">
        <v>2590</v>
      </c>
      <c r="E245" s="12">
        <v>197760.84953980986</v>
      </c>
    </row>
    <row r="246" spans="1:5" x14ac:dyDescent="0.25">
      <c r="A246" s="13" t="s">
        <v>938</v>
      </c>
      <c r="B246" s="13" t="s">
        <v>913</v>
      </c>
      <c r="C246" s="13" t="s">
        <v>880</v>
      </c>
      <c r="D246" s="9">
        <v>-280</v>
      </c>
      <c r="E246" s="11">
        <v>-195440</v>
      </c>
    </row>
    <row r="247" spans="1:5" x14ac:dyDescent="0.25">
      <c r="A247" s="14" t="s">
        <v>1757</v>
      </c>
      <c r="B247" s="14" t="s">
        <v>1805</v>
      </c>
      <c r="C247" s="14" t="s">
        <v>1856</v>
      </c>
      <c r="D247" s="10">
        <v>13708.000000000002</v>
      </c>
      <c r="E247" s="12">
        <v>177107.36</v>
      </c>
    </row>
    <row r="248" spans="1:5" x14ac:dyDescent="0.25">
      <c r="A248" s="13" t="s">
        <v>1062</v>
      </c>
      <c r="B248" s="13" t="s">
        <v>1110</v>
      </c>
      <c r="C248" s="13" t="s">
        <v>1022</v>
      </c>
      <c r="D248" s="9">
        <v>1423</v>
      </c>
      <c r="E248" s="11">
        <v>154822.39999999999</v>
      </c>
    </row>
    <row r="249" spans="1:5" x14ac:dyDescent="0.25">
      <c r="A249" s="14" t="s">
        <v>1627</v>
      </c>
      <c r="B249" s="14" t="s">
        <v>1703</v>
      </c>
      <c r="C249" s="14" t="s">
        <v>1714</v>
      </c>
      <c r="D249" s="10">
        <v>-2720.9999999999995</v>
      </c>
      <c r="E249" s="12">
        <v>-202251.93</v>
      </c>
    </row>
    <row r="250" spans="1:5" x14ac:dyDescent="0.25">
      <c r="A250" s="13" t="s">
        <v>616</v>
      </c>
      <c r="B250" s="13" t="s">
        <v>643</v>
      </c>
      <c r="C250" s="13" t="s">
        <v>675</v>
      </c>
      <c r="D250" s="9">
        <v>-10817</v>
      </c>
      <c r="E250" s="11">
        <v>-201088.03000000006</v>
      </c>
    </row>
    <row r="251" spans="1:5" x14ac:dyDescent="0.25">
      <c r="A251" s="14" t="s">
        <v>1758</v>
      </c>
      <c r="B251" s="14" t="s">
        <v>1806</v>
      </c>
      <c r="C251" s="14" t="s">
        <v>1857</v>
      </c>
      <c r="D251" s="10">
        <v>-10337</v>
      </c>
      <c r="E251" s="12">
        <v>-205180.87628131171</v>
      </c>
    </row>
    <row r="252" spans="1:5" x14ac:dyDescent="0.25">
      <c r="A252" s="13" t="s">
        <v>617</v>
      </c>
      <c r="B252" s="13" t="s">
        <v>644</v>
      </c>
      <c r="C252" s="13" t="s">
        <v>676</v>
      </c>
      <c r="D252" s="9">
        <v>729</v>
      </c>
      <c r="E252" s="11">
        <v>247626.72000000006</v>
      </c>
    </row>
    <row r="253" spans="1:5" x14ac:dyDescent="0.25">
      <c r="A253" s="14" t="s">
        <v>618</v>
      </c>
      <c r="B253" s="14" t="s">
        <v>645</v>
      </c>
      <c r="C253" s="14" t="s">
        <v>677</v>
      </c>
      <c r="D253" s="10">
        <v>-7473</v>
      </c>
      <c r="E253" s="12">
        <v>-250196.04</v>
      </c>
    </row>
    <row r="254" spans="1:5" x14ac:dyDescent="0.25">
      <c r="A254" s="13" t="s">
        <v>3387</v>
      </c>
      <c r="B254" s="13" t="s">
        <v>3483</v>
      </c>
      <c r="C254" s="13" t="s">
        <v>3569</v>
      </c>
      <c r="D254" s="9">
        <v>1266</v>
      </c>
      <c r="E254" s="11">
        <v>188558.04000000004</v>
      </c>
    </row>
    <row r="255" spans="1:5" x14ac:dyDescent="0.25">
      <c r="A255" s="14" t="s">
        <v>1944</v>
      </c>
      <c r="B255" s="14" t="s">
        <v>2028</v>
      </c>
      <c r="C255" s="14" t="s">
        <v>2036</v>
      </c>
      <c r="D255" s="10">
        <v>-16569</v>
      </c>
      <c r="E255" s="12">
        <v>-195679.88999999998</v>
      </c>
    </row>
    <row r="256" spans="1:5" x14ac:dyDescent="0.25">
      <c r="A256" s="13" t="s">
        <v>1064</v>
      </c>
      <c r="B256" s="13" t="s">
        <v>1113</v>
      </c>
      <c r="C256" s="13" t="s">
        <v>1025</v>
      </c>
      <c r="D256" s="9">
        <v>17759.000000000004</v>
      </c>
      <c r="E256" s="11">
        <v>234418.8</v>
      </c>
    </row>
    <row r="257" spans="1:5" x14ac:dyDescent="0.25">
      <c r="A257" s="14" t="s">
        <v>584</v>
      </c>
      <c r="B257" s="14" t="s">
        <v>590</v>
      </c>
      <c r="C257" s="14" t="s">
        <v>597</v>
      </c>
      <c r="D257" s="10">
        <v>-8902</v>
      </c>
      <c r="E257" s="12">
        <v>-192639.28</v>
      </c>
    </row>
    <row r="258" spans="1:5" x14ac:dyDescent="0.25">
      <c r="A258" s="13" t="s">
        <v>939</v>
      </c>
      <c r="B258" s="13" t="s">
        <v>914</v>
      </c>
      <c r="C258" s="13" t="s">
        <v>881</v>
      </c>
      <c r="D258" s="9">
        <v>-21897</v>
      </c>
      <c r="E258" s="11">
        <v>-174738.06</v>
      </c>
    </row>
    <row r="259" spans="1:5" x14ac:dyDescent="0.25">
      <c r="A259" s="14" t="s">
        <v>1066</v>
      </c>
      <c r="B259" s="14" t="s">
        <v>1114</v>
      </c>
      <c r="C259" s="14" t="s">
        <v>1026</v>
      </c>
      <c r="D259" s="10">
        <v>2075</v>
      </c>
      <c r="E259" s="12">
        <v>234931.50000000003</v>
      </c>
    </row>
    <row r="260" spans="1:5" x14ac:dyDescent="0.25">
      <c r="A260" s="13" t="s">
        <v>478</v>
      </c>
      <c r="B260" s="13" t="s">
        <v>493</v>
      </c>
      <c r="C260" s="13" t="s">
        <v>509</v>
      </c>
      <c r="D260" s="9">
        <v>1267</v>
      </c>
      <c r="E260" s="11">
        <v>212273.18000000005</v>
      </c>
    </row>
    <row r="261" spans="1:5" x14ac:dyDescent="0.25">
      <c r="A261" s="14" t="s">
        <v>479</v>
      </c>
      <c r="B261" s="14" t="s">
        <v>494</v>
      </c>
      <c r="C261" s="14" t="s">
        <v>510</v>
      </c>
      <c r="D261" s="10">
        <v>5851</v>
      </c>
      <c r="E261" s="12">
        <v>230821.95000000004</v>
      </c>
    </row>
    <row r="262" spans="1:5" x14ac:dyDescent="0.25">
      <c r="A262" s="13" t="s">
        <v>3122</v>
      </c>
      <c r="B262" s="13" t="s">
        <v>3260</v>
      </c>
      <c r="C262" s="13" t="s">
        <v>3269</v>
      </c>
      <c r="D262" s="9">
        <v>-6447</v>
      </c>
      <c r="E262" s="11">
        <v>-282958.83</v>
      </c>
    </row>
    <row r="263" spans="1:5" x14ac:dyDescent="0.25">
      <c r="A263" s="14" t="s">
        <v>3388</v>
      </c>
      <c r="B263" s="14" t="s">
        <v>3484</v>
      </c>
      <c r="C263" s="14" t="s">
        <v>3570</v>
      </c>
      <c r="D263" s="10">
        <v>2832.9999999999995</v>
      </c>
      <c r="E263" s="12">
        <v>189979.46623362505</v>
      </c>
    </row>
    <row r="264" spans="1:5" x14ac:dyDescent="0.25">
      <c r="A264" s="13" t="s">
        <v>3389</v>
      </c>
      <c r="B264" s="13" t="s">
        <v>3485</v>
      </c>
      <c r="C264" s="13" t="s">
        <v>3571</v>
      </c>
      <c r="D264" s="9">
        <v>-1864</v>
      </c>
      <c r="E264" s="11">
        <v>-256560.96</v>
      </c>
    </row>
    <row r="265" spans="1:5" x14ac:dyDescent="0.25">
      <c r="A265" s="14" t="s">
        <v>1759</v>
      </c>
      <c r="B265" s="14" t="s">
        <v>1807</v>
      </c>
      <c r="C265" s="14" t="s">
        <v>1858</v>
      </c>
      <c r="D265" s="10">
        <v>-2252</v>
      </c>
      <c r="E265" s="12">
        <v>-199322.76888617774</v>
      </c>
    </row>
    <row r="266" spans="1:5" x14ac:dyDescent="0.25">
      <c r="A266" s="13" t="s">
        <v>3390</v>
      </c>
      <c r="B266" s="13" t="s">
        <v>3486</v>
      </c>
      <c r="C266" s="13" t="s">
        <v>3572</v>
      </c>
      <c r="D266" s="9">
        <v>-418</v>
      </c>
      <c r="E266" s="11">
        <v>-202917.78941661888</v>
      </c>
    </row>
    <row r="267" spans="1:5" x14ac:dyDescent="0.25">
      <c r="A267" s="14" t="s">
        <v>1581</v>
      </c>
      <c r="B267" s="14" t="s">
        <v>1542</v>
      </c>
      <c r="C267" s="14" t="s">
        <v>1498</v>
      </c>
      <c r="D267" s="10">
        <v>-1926</v>
      </c>
      <c r="E267" s="12">
        <v>-199706.94</v>
      </c>
    </row>
    <row r="268" spans="1:5" x14ac:dyDescent="0.25">
      <c r="A268" s="13" t="s">
        <v>1946</v>
      </c>
      <c r="B268" s="13" t="s">
        <v>2030</v>
      </c>
      <c r="C268" s="13" t="s">
        <v>2038</v>
      </c>
      <c r="D268" s="9">
        <v>-19303</v>
      </c>
      <c r="E268" s="11">
        <v>-182413.35</v>
      </c>
    </row>
    <row r="269" spans="1:5" x14ac:dyDescent="0.25">
      <c r="A269" s="14" t="s">
        <v>1947</v>
      </c>
      <c r="B269" s="14" t="s">
        <v>2031</v>
      </c>
      <c r="C269" s="14" t="s">
        <v>2039</v>
      </c>
      <c r="D269" s="10">
        <v>-3515.0000000000005</v>
      </c>
      <c r="E269" s="12">
        <v>-187454.95</v>
      </c>
    </row>
    <row r="270" spans="1:5" x14ac:dyDescent="0.25">
      <c r="A270" s="13" t="s">
        <v>3391</v>
      </c>
      <c r="B270" s="13" t="s">
        <v>3487</v>
      </c>
      <c r="C270" s="13" t="s">
        <v>3573</v>
      </c>
      <c r="D270" s="9">
        <v>3415.0000000000005</v>
      </c>
      <c r="E270" s="11">
        <v>203158.35</v>
      </c>
    </row>
    <row r="271" spans="1:5" x14ac:dyDescent="0.25">
      <c r="A271" s="14" t="s">
        <v>1910</v>
      </c>
      <c r="B271" s="14" t="s">
        <v>2032</v>
      </c>
      <c r="C271" s="14" t="s">
        <v>2040</v>
      </c>
      <c r="D271" s="10">
        <v>11169</v>
      </c>
      <c r="E271" s="12">
        <v>225725.49</v>
      </c>
    </row>
    <row r="272" spans="1:5" x14ac:dyDescent="0.25">
      <c r="A272" s="13" t="s">
        <v>982</v>
      </c>
      <c r="B272" s="13" t="s">
        <v>970</v>
      </c>
      <c r="C272" s="13" t="s">
        <v>956</v>
      </c>
      <c r="D272" s="9">
        <v>-3296</v>
      </c>
      <c r="E272" s="11">
        <v>-170304.31999999998</v>
      </c>
    </row>
    <row r="273" spans="1:5" x14ac:dyDescent="0.25">
      <c r="A273" s="14" t="s">
        <v>3392</v>
      </c>
      <c r="B273" s="14" t="s">
        <v>3488</v>
      </c>
      <c r="C273" s="14" t="s">
        <v>3574</v>
      </c>
      <c r="D273" s="10">
        <v>5635</v>
      </c>
      <c r="E273" s="12">
        <v>217736.39999999997</v>
      </c>
    </row>
    <row r="274" spans="1:5" x14ac:dyDescent="0.25">
      <c r="A274" s="13" t="s">
        <v>1628</v>
      </c>
      <c r="B274" s="13" t="s">
        <v>1704</v>
      </c>
      <c r="C274" s="13" t="s">
        <v>1715</v>
      </c>
      <c r="D274" s="9">
        <v>-7331</v>
      </c>
      <c r="E274" s="11">
        <v>-205561.24000000002</v>
      </c>
    </row>
    <row r="275" spans="1:5" x14ac:dyDescent="0.25">
      <c r="A275" s="14" t="s">
        <v>3393</v>
      </c>
      <c r="B275" s="14" t="s">
        <v>971</v>
      </c>
      <c r="C275" s="14" t="s">
        <v>957</v>
      </c>
      <c r="D275" s="10">
        <v>-3800</v>
      </c>
      <c r="E275" s="12">
        <v>-190152</v>
      </c>
    </row>
    <row r="276" spans="1:5" x14ac:dyDescent="0.25">
      <c r="A276" s="13" t="s">
        <v>1760</v>
      </c>
      <c r="B276" s="13" t="s">
        <v>1808</v>
      </c>
      <c r="C276" s="13" t="s">
        <v>1859</v>
      </c>
      <c r="D276" s="9">
        <v>51645</v>
      </c>
      <c r="E276" s="11">
        <v>209925.90384984584</v>
      </c>
    </row>
    <row r="277" spans="1:5" x14ac:dyDescent="0.25">
      <c r="A277" s="14" t="s">
        <v>309</v>
      </c>
      <c r="B277" s="14" t="s">
        <v>286</v>
      </c>
      <c r="C277" s="14" t="s">
        <v>299</v>
      </c>
      <c r="D277" s="10">
        <v>4918.0000000000009</v>
      </c>
      <c r="E277" s="12">
        <v>283276.79999999999</v>
      </c>
    </row>
    <row r="278" spans="1:5" x14ac:dyDescent="0.25">
      <c r="A278" s="13" t="s">
        <v>1214</v>
      </c>
      <c r="B278" s="13" t="s">
        <v>1208</v>
      </c>
      <c r="C278" s="13" t="s">
        <v>1202</v>
      </c>
      <c r="D278" s="9">
        <v>3591.0000000000005</v>
      </c>
      <c r="E278" s="11">
        <v>235533.69</v>
      </c>
    </row>
    <row r="279" spans="1:5" x14ac:dyDescent="0.25">
      <c r="A279" s="14" t="s">
        <v>1761</v>
      </c>
      <c r="B279" s="14" t="s">
        <v>1809</v>
      </c>
      <c r="C279" s="14" t="s">
        <v>1860</v>
      </c>
      <c r="D279" s="10">
        <v>29603</v>
      </c>
      <c r="E279" s="12">
        <v>207517.03</v>
      </c>
    </row>
    <row r="280" spans="1:5" x14ac:dyDescent="0.25">
      <c r="A280" s="13" t="s">
        <v>1165</v>
      </c>
      <c r="B280" s="13" t="s">
        <v>1196</v>
      </c>
      <c r="C280" s="13" t="s">
        <v>1152</v>
      </c>
      <c r="D280" s="9">
        <v>-39028</v>
      </c>
      <c r="E280" s="11">
        <v>-194749.72</v>
      </c>
    </row>
    <row r="281" spans="1:5" x14ac:dyDescent="0.25">
      <c r="A281" s="14" t="s">
        <v>310</v>
      </c>
      <c r="B281" s="14" t="s">
        <v>287</v>
      </c>
      <c r="C281" s="14" t="s">
        <v>300</v>
      </c>
      <c r="D281" s="10">
        <v>7799</v>
      </c>
      <c r="E281" s="12">
        <v>293398.38000000006</v>
      </c>
    </row>
    <row r="282" spans="1:5" x14ac:dyDescent="0.25">
      <c r="A282" s="13" t="s">
        <v>3394</v>
      </c>
      <c r="B282" s="13" t="s">
        <v>3489</v>
      </c>
      <c r="C282" s="13" t="s">
        <v>3575</v>
      </c>
      <c r="D282" s="9">
        <v>-45722</v>
      </c>
      <c r="E282" s="11">
        <v>-283476.40000000002</v>
      </c>
    </row>
    <row r="283" spans="1:5" x14ac:dyDescent="0.25">
      <c r="A283" s="14" t="s">
        <v>3395</v>
      </c>
      <c r="B283" s="14" t="s">
        <v>3490</v>
      </c>
      <c r="C283" s="14" t="s">
        <v>3576</v>
      </c>
      <c r="D283" s="10">
        <v>-656</v>
      </c>
      <c r="E283" s="12">
        <v>-226516.8</v>
      </c>
    </row>
    <row r="284" spans="1:5" x14ac:dyDescent="0.25">
      <c r="A284" s="13" t="s">
        <v>3396</v>
      </c>
      <c r="B284" s="13" t="s">
        <v>3491</v>
      </c>
      <c r="C284" s="13" t="s">
        <v>3577</v>
      </c>
      <c r="D284" s="9">
        <v>8673</v>
      </c>
      <c r="E284" s="11">
        <v>228099.9</v>
      </c>
    </row>
    <row r="285" spans="1:5" x14ac:dyDescent="0.25">
      <c r="A285" s="14" t="s">
        <v>1762</v>
      </c>
      <c r="B285" s="14" t="s">
        <v>1810</v>
      </c>
      <c r="C285" s="14" t="s">
        <v>1861</v>
      </c>
      <c r="D285" s="10">
        <v>2988.9999999999995</v>
      </c>
      <c r="E285" s="12">
        <v>232484.42</v>
      </c>
    </row>
    <row r="286" spans="1:5" x14ac:dyDescent="0.25">
      <c r="A286" s="13" t="s">
        <v>942</v>
      </c>
      <c r="B286" s="13" t="s">
        <v>917</v>
      </c>
      <c r="C286" s="13" t="s">
        <v>886</v>
      </c>
      <c r="D286" s="9">
        <v>-38230.000000000007</v>
      </c>
      <c r="E286" s="11">
        <v>-236639.7339591936</v>
      </c>
    </row>
    <row r="287" spans="1:5" x14ac:dyDescent="0.25">
      <c r="A287" s="14" t="s">
        <v>1582</v>
      </c>
      <c r="B287" s="14" t="s">
        <v>1543</v>
      </c>
      <c r="C287" s="14" t="s">
        <v>1499</v>
      </c>
      <c r="D287" s="10">
        <v>-8545</v>
      </c>
      <c r="E287" s="12">
        <v>-260024.35</v>
      </c>
    </row>
    <row r="288" spans="1:5" x14ac:dyDescent="0.25">
      <c r="A288" s="13" t="s">
        <v>621</v>
      </c>
      <c r="B288" s="13" t="s">
        <v>649</v>
      </c>
      <c r="C288" s="13" t="s">
        <v>682</v>
      </c>
      <c r="D288" s="9">
        <v>28393.999999999996</v>
      </c>
      <c r="E288" s="11">
        <v>224027.30343820332</v>
      </c>
    </row>
    <row r="289" spans="1:5" x14ac:dyDescent="0.25">
      <c r="A289" s="14" t="s">
        <v>3397</v>
      </c>
      <c r="B289" s="14" t="s">
        <v>3492</v>
      </c>
      <c r="C289" s="14" t="s">
        <v>3578</v>
      </c>
      <c r="D289" s="10">
        <v>1526</v>
      </c>
      <c r="E289" s="12">
        <v>230212.35999999996</v>
      </c>
    </row>
    <row r="290" spans="1:5" x14ac:dyDescent="0.25">
      <c r="A290" s="13" t="s">
        <v>1763</v>
      </c>
      <c r="B290" s="13" t="s">
        <v>1811</v>
      </c>
      <c r="C290" s="13" t="s">
        <v>1862</v>
      </c>
      <c r="D290" s="9">
        <v>42903</v>
      </c>
      <c r="E290" s="11">
        <v>194350.58999999997</v>
      </c>
    </row>
    <row r="291" spans="1:5" x14ac:dyDescent="0.25">
      <c r="A291" s="14" t="s">
        <v>1584</v>
      </c>
      <c r="B291" s="14" t="s">
        <v>1545</v>
      </c>
      <c r="C291" s="14" t="s">
        <v>1501</v>
      </c>
      <c r="D291" s="10">
        <v>-15464</v>
      </c>
      <c r="E291" s="12">
        <v>-223145.52</v>
      </c>
    </row>
    <row r="292" spans="1:5" x14ac:dyDescent="0.25">
      <c r="A292" s="13" t="s">
        <v>1948</v>
      </c>
      <c r="B292" s="13" t="s">
        <v>2041</v>
      </c>
      <c r="C292" s="13" t="s">
        <v>2043</v>
      </c>
      <c r="D292" s="9">
        <v>7454.0000000000009</v>
      </c>
      <c r="E292" s="11">
        <v>218402.20000000004</v>
      </c>
    </row>
    <row r="293" spans="1:5" x14ac:dyDescent="0.25">
      <c r="A293" s="14" t="s">
        <v>1764</v>
      </c>
      <c r="B293" s="14" t="s">
        <v>1812</v>
      </c>
      <c r="C293" s="14" t="s">
        <v>1863</v>
      </c>
      <c r="D293" s="10">
        <v>4944</v>
      </c>
      <c r="E293" s="12">
        <v>175512</v>
      </c>
    </row>
    <row r="294" spans="1:5" x14ac:dyDescent="0.25">
      <c r="A294" s="13" t="s">
        <v>1629</v>
      </c>
      <c r="B294" s="13" t="s">
        <v>1717</v>
      </c>
      <c r="C294" s="13" t="s">
        <v>1719</v>
      </c>
      <c r="D294" s="9">
        <v>-3487.0000000000005</v>
      </c>
      <c r="E294" s="11">
        <v>-221912.67999999996</v>
      </c>
    </row>
    <row r="295" spans="1:5" x14ac:dyDescent="0.25">
      <c r="A295" s="14" t="s">
        <v>3398</v>
      </c>
      <c r="B295" s="14" t="s">
        <v>3493</v>
      </c>
      <c r="C295" s="14" t="s">
        <v>3579</v>
      </c>
      <c r="D295" s="10">
        <v>-492</v>
      </c>
      <c r="E295" s="12">
        <v>-198915.59999999998</v>
      </c>
    </row>
    <row r="296" spans="1:5" x14ac:dyDescent="0.25">
      <c r="A296" s="13" t="s">
        <v>1068</v>
      </c>
      <c r="B296" s="13" t="s">
        <v>1117</v>
      </c>
      <c r="C296" s="13" t="s">
        <v>1030</v>
      </c>
      <c r="D296" s="9">
        <v>-24483</v>
      </c>
      <c r="E296" s="11">
        <v>-195619.16999999998</v>
      </c>
    </row>
    <row r="297" spans="1:5" x14ac:dyDescent="0.25">
      <c r="A297" s="14" t="s">
        <v>1587</v>
      </c>
      <c r="B297" s="14" t="s">
        <v>1548</v>
      </c>
      <c r="C297" s="14" t="s">
        <v>1505</v>
      </c>
      <c r="D297" s="10">
        <v>-2452.9999999999995</v>
      </c>
      <c r="E297" s="12">
        <v>-189028.18</v>
      </c>
    </row>
    <row r="298" spans="1:5" x14ac:dyDescent="0.25">
      <c r="A298" s="13" t="s">
        <v>3399</v>
      </c>
      <c r="B298" s="13" t="s">
        <v>3494</v>
      </c>
      <c r="C298" s="13" t="s">
        <v>3580</v>
      </c>
      <c r="D298" s="9">
        <v>1879</v>
      </c>
      <c r="E298" s="11">
        <v>181680.51</v>
      </c>
    </row>
    <row r="299" spans="1:5" x14ac:dyDescent="0.25">
      <c r="A299" s="14" t="s">
        <v>1069</v>
      </c>
      <c r="B299" s="14" t="s">
        <v>1118</v>
      </c>
      <c r="C299" s="14" t="s">
        <v>1031</v>
      </c>
      <c r="D299" s="10">
        <v>-8391</v>
      </c>
      <c r="E299" s="12">
        <v>-177134.00999999998</v>
      </c>
    </row>
    <row r="300" spans="1:5" x14ac:dyDescent="0.25">
      <c r="A300" s="13" t="s">
        <v>1630</v>
      </c>
      <c r="B300" s="13" t="s">
        <v>1718</v>
      </c>
      <c r="C300" s="13" t="s">
        <v>1720</v>
      </c>
      <c r="D300" s="9">
        <v>-5985</v>
      </c>
      <c r="E300" s="11">
        <v>-200138.40000000002</v>
      </c>
    </row>
    <row r="301" spans="1:5" x14ac:dyDescent="0.25">
      <c r="A301" s="14" t="s">
        <v>1949</v>
      </c>
      <c r="B301" s="14" t="s">
        <v>2042</v>
      </c>
      <c r="C301" s="14" t="s">
        <v>2044</v>
      </c>
      <c r="D301" s="10">
        <v>7165</v>
      </c>
      <c r="E301" s="12">
        <v>196607.6</v>
      </c>
    </row>
    <row r="302" spans="1:5" x14ac:dyDescent="0.25">
      <c r="A302" s="13" t="s">
        <v>3400</v>
      </c>
      <c r="B302" s="13" t="s">
        <v>3495</v>
      </c>
      <c r="C302" s="13" t="s">
        <v>3581</v>
      </c>
      <c r="D302" s="9">
        <v>837</v>
      </c>
      <c r="E302" s="11">
        <v>211518.27000000002</v>
      </c>
    </row>
    <row r="303" spans="1:5" x14ac:dyDescent="0.25">
      <c r="A303" s="14" t="s">
        <v>1070</v>
      </c>
      <c r="B303" s="14" t="s">
        <v>3496</v>
      </c>
      <c r="C303" s="14" t="s">
        <v>3582</v>
      </c>
      <c r="D303" s="10">
        <v>4416</v>
      </c>
      <c r="E303" s="12">
        <v>240539.52000000002</v>
      </c>
    </row>
    <row r="304" spans="1:5" x14ac:dyDescent="0.25">
      <c r="A304" s="13" t="s">
        <v>1071</v>
      </c>
      <c r="B304" s="13" t="s">
        <v>1119</v>
      </c>
      <c r="C304" s="13" t="s">
        <v>1032</v>
      </c>
      <c r="D304" s="9">
        <v>20367.000000000004</v>
      </c>
      <c r="E304" s="11">
        <v>207132.38999999998</v>
      </c>
    </row>
    <row r="305" spans="1:5" x14ac:dyDescent="0.25">
      <c r="A305" s="14" t="s">
        <v>3401</v>
      </c>
      <c r="B305" s="14" t="s">
        <v>3497</v>
      </c>
      <c r="C305" s="14" t="s">
        <v>3583</v>
      </c>
      <c r="D305" s="10">
        <v>22759</v>
      </c>
      <c r="E305" s="12">
        <v>193906.68</v>
      </c>
    </row>
    <row r="306" spans="1:5" x14ac:dyDescent="0.25">
      <c r="A306" s="13" t="s">
        <v>944</v>
      </c>
      <c r="B306" s="13" t="s">
        <v>919</v>
      </c>
      <c r="C306" s="13" t="s">
        <v>888</v>
      </c>
      <c r="D306" s="9">
        <v>-10437</v>
      </c>
      <c r="E306" s="11">
        <v>-207383.19</v>
      </c>
    </row>
    <row r="307" spans="1:5" x14ac:dyDescent="0.25">
      <c r="A307" s="14" t="s">
        <v>3402</v>
      </c>
      <c r="B307" s="14" t="s">
        <v>3498</v>
      </c>
      <c r="C307" s="14" t="s">
        <v>3584</v>
      </c>
      <c r="D307" s="10">
        <v>-1991</v>
      </c>
      <c r="E307" s="12">
        <v>-196589.637827686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CB7DE-5209-4286-B596-EDE7340F611F}">
  <dimension ref="A1:E354"/>
  <sheetViews>
    <sheetView topLeftCell="A97" workbookViewId="0">
      <selection activeCell="B12" sqref="B12"/>
    </sheetView>
  </sheetViews>
  <sheetFormatPr defaultRowHeight="15" x14ac:dyDescent="0.25"/>
  <cols>
    <col min="1" max="1" width="14.42578125" customWidth="1"/>
    <col min="2" max="2" width="39.5703125" bestFit="1" customWidth="1"/>
    <col min="3" max="3" width="15.140625" bestFit="1" customWidth="1"/>
    <col min="4" max="4" width="11.28515625" bestFit="1" customWidth="1"/>
    <col min="5" max="5" width="20" bestFit="1" customWidth="1"/>
  </cols>
  <sheetData>
    <row r="1" spans="1:5" x14ac:dyDescent="0.25">
      <c r="A1" s="2" t="s">
        <v>3585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5" x14ac:dyDescent="0.25">
      <c r="A5" s="13" t="s">
        <v>920</v>
      </c>
      <c r="B5" s="13" t="s">
        <v>889</v>
      </c>
      <c r="C5" s="13" t="s">
        <v>856</v>
      </c>
      <c r="D5" s="9">
        <v>-1610</v>
      </c>
      <c r="E5" s="11">
        <v>-150438.39999999999</v>
      </c>
    </row>
    <row r="6" spans="1:5" x14ac:dyDescent="0.25">
      <c r="A6" s="14" t="s">
        <v>2994</v>
      </c>
      <c r="B6" s="14" t="s">
        <v>2852</v>
      </c>
      <c r="C6" s="14" t="s">
        <v>2925</v>
      </c>
      <c r="D6" s="10">
        <v>-959</v>
      </c>
      <c r="E6" s="12">
        <v>-128448.46</v>
      </c>
    </row>
    <row r="7" spans="1:5" x14ac:dyDescent="0.25">
      <c r="A7" s="13" t="s">
        <v>3586</v>
      </c>
      <c r="B7" s="13" t="s">
        <v>3744</v>
      </c>
      <c r="C7" s="13" t="s">
        <v>3754</v>
      </c>
      <c r="D7" s="9">
        <v>29337.999999999996</v>
      </c>
      <c r="E7" s="11">
        <v>147570.13999999998</v>
      </c>
    </row>
    <row r="8" spans="1:5" x14ac:dyDescent="0.25">
      <c r="A8" s="14" t="s">
        <v>1034</v>
      </c>
      <c r="B8" s="14" t="s">
        <v>1073</v>
      </c>
      <c r="C8" s="14" t="s">
        <v>984</v>
      </c>
      <c r="D8" s="10">
        <v>5815</v>
      </c>
      <c r="E8" s="12">
        <v>143979.40000000002</v>
      </c>
    </row>
    <row r="9" spans="1:5" x14ac:dyDescent="0.25">
      <c r="A9" s="13" t="s">
        <v>3587</v>
      </c>
      <c r="B9" s="13" t="s">
        <v>3745</v>
      </c>
      <c r="C9" s="13" t="s">
        <v>3755</v>
      </c>
      <c r="D9" s="9">
        <v>567</v>
      </c>
      <c r="E9" s="11">
        <v>139822.19999999998</v>
      </c>
    </row>
    <row r="10" spans="1:5" x14ac:dyDescent="0.25">
      <c r="A10" s="14" t="s">
        <v>3588</v>
      </c>
      <c r="B10" s="14" t="s">
        <v>890</v>
      </c>
      <c r="C10" s="14" t="s">
        <v>857</v>
      </c>
      <c r="D10" s="10">
        <v>10716.000000000002</v>
      </c>
      <c r="E10" s="12">
        <v>160311.36000000004</v>
      </c>
    </row>
    <row r="11" spans="1:5" x14ac:dyDescent="0.25">
      <c r="A11" s="13" t="s">
        <v>1035</v>
      </c>
      <c r="B11" s="13" t="s">
        <v>1075</v>
      </c>
      <c r="C11" s="13" t="s">
        <v>986</v>
      </c>
      <c r="D11" s="9">
        <v>5860</v>
      </c>
      <c r="E11" s="11">
        <v>141108.79999999999</v>
      </c>
    </row>
    <row r="12" spans="1:5" x14ac:dyDescent="0.25">
      <c r="A12" s="14" t="s">
        <v>1153</v>
      </c>
      <c r="B12" s="14" t="s">
        <v>1166</v>
      </c>
      <c r="C12" s="14" t="s">
        <v>1120</v>
      </c>
      <c r="D12" s="10">
        <v>362</v>
      </c>
      <c r="E12" s="12">
        <v>127695.50000000001</v>
      </c>
    </row>
    <row r="13" spans="1:5" x14ac:dyDescent="0.25">
      <c r="A13" s="13" t="s">
        <v>1721</v>
      </c>
      <c r="B13" s="13" t="s">
        <v>1766</v>
      </c>
      <c r="C13" s="13" t="s">
        <v>1813</v>
      </c>
      <c r="D13" s="9">
        <v>-1047</v>
      </c>
      <c r="E13" s="11">
        <v>-145218.9</v>
      </c>
    </row>
    <row r="14" spans="1:5" x14ac:dyDescent="0.25">
      <c r="A14" s="14" t="s">
        <v>1154</v>
      </c>
      <c r="B14" s="14" t="s">
        <v>1167</v>
      </c>
      <c r="C14" s="14" t="s">
        <v>1121</v>
      </c>
      <c r="D14" s="10">
        <v>888</v>
      </c>
      <c r="E14" s="12">
        <v>143669.51999999999</v>
      </c>
    </row>
    <row r="15" spans="1:5" x14ac:dyDescent="0.25">
      <c r="A15" s="13" t="s">
        <v>3299</v>
      </c>
      <c r="B15" s="13" t="s">
        <v>3404</v>
      </c>
      <c r="C15" s="13" t="s">
        <v>3500</v>
      </c>
      <c r="D15" s="9">
        <v>8347</v>
      </c>
      <c r="E15" s="11">
        <v>121031.5</v>
      </c>
    </row>
    <row r="16" spans="1:5" x14ac:dyDescent="0.25">
      <c r="A16" s="14" t="s">
        <v>1590</v>
      </c>
      <c r="B16" s="14" t="s">
        <v>1632</v>
      </c>
      <c r="C16" s="14" t="s">
        <v>1646</v>
      </c>
      <c r="D16" s="10">
        <v>-508</v>
      </c>
      <c r="E16" s="12">
        <v>-138541.76000000001</v>
      </c>
    </row>
    <row r="17" spans="1:5" x14ac:dyDescent="0.25">
      <c r="A17" s="13" t="s">
        <v>1155</v>
      </c>
      <c r="B17" s="13" t="s">
        <v>1168</v>
      </c>
      <c r="C17" s="13" t="s">
        <v>1122</v>
      </c>
      <c r="D17" s="9">
        <v>-1180</v>
      </c>
      <c r="E17" s="11">
        <v>-143275.59999999998</v>
      </c>
    </row>
    <row r="18" spans="1:5" x14ac:dyDescent="0.25">
      <c r="A18" s="14" t="s">
        <v>3589</v>
      </c>
      <c r="B18" s="14" t="s">
        <v>3746</v>
      </c>
      <c r="C18" s="14" t="s">
        <v>3756</v>
      </c>
      <c r="D18" s="10">
        <v>4024</v>
      </c>
      <c r="E18" s="12">
        <v>140276.63999999998</v>
      </c>
    </row>
    <row r="19" spans="1:5" x14ac:dyDescent="0.25">
      <c r="A19" s="13" t="s">
        <v>2997</v>
      </c>
      <c r="B19" s="13" t="s">
        <v>2856</v>
      </c>
      <c r="C19" s="13" t="s">
        <v>2929</v>
      </c>
      <c r="D19" s="9">
        <v>-2796</v>
      </c>
      <c r="E19" s="11">
        <v>-148411.68</v>
      </c>
    </row>
    <row r="20" spans="1:5" x14ac:dyDescent="0.25">
      <c r="A20" s="14" t="s">
        <v>1917</v>
      </c>
      <c r="B20" s="14" t="s">
        <v>1953</v>
      </c>
      <c r="C20" s="14" t="s">
        <v>1959</v>
      </c>
      <c r="D20" s="10">
        <v>34148</v>
      </c>
      <c r="E20" s="12">
        <v>121396.14</v>
      </c>
    </row>
    <row r="21" spans="1:5" x14ac:dyDescent="0.25">
      <c r="A21" s="13" t="s">
        <v>3590</v>
      </c>
      <c r="B21" s="13" t="s">
        <v>3747</v>
      </c>
      <c r="C21" s="13" t="s">
        <v>3757</v>
      </c>
      <c r="D21" s="9">
        <v>23467.000000000004</v>
      </c>
      <c r="E21" s="11">
        <v>127159.82943663096</v>
      </c>
    </row>
    <row r="22" spans="1:5" x14ac:dyDescent="0.25">
      <c r="A22" s="14" t="s">
        <v>3591</v>
      </c>
      <c r="B22" s="14" t="s">
        <v>3748</v>
      </c>
      <c r="C22" s="14" t="s">
        <v>3758</v>
      </c>
      <c r="D22" s="10">
        <v>8049.9999999999991</v>
      </c>
      <c r="E22" s="12">
        <v>140472.5</v>
      </c>
    </row>
    <row r="23" spans="1:5" x14ac:dyDescent="0.25">
      <c r="A23" s="13" t="s">
        <v>1552</v>
      </c>
      <c r="B23" s="13" t="s">
        <v>1509</v>
      </c>
      <c r="C23" s="13" t="s">
        <v>1466</v>
      </c>
      <c r="D23" s="9">
        <v>11342</v>
      </c>
      <c r="E23" s="11">
        <v>127484.08</v>
      </c>
    </row>
    <row r="24" spans="1:5" x14ac:dyDescent="0.25">
      <c r="A24" s="14" t="s">
        <v>2998</v>
      </c>
      <c r="B24" s="14" t="s">
        <v>2858</v>
      </c>
      <c r="C24" s="14" t="s">
        <v>2931</v>
      </c>
      <c r="D24" s="10">
        <v>-927</v>
      </c>
      <c r="E24" s="12">
        <v>-135082.44</v>
      </c>
    </row>
    <row r="25" spans="1:5" x14ac:dyDescent="0.25">
      <c r="A25" s="13" t="s">
        <v>522</v>
      </c>
      <c r="B25" s="13" t="s">
        <v>540</v>
      </c>
      <c r="C25" s="13" t="s">
        <v>561</v>
      </c>
      <c r="D25" s="9">
        <v>2479.0000000000005</v>
      </c>
      <c r="E25" s="11">
        <v>147227.80999999997</v>
      </c>
    </row>
    <row r="26" spans="1:5" x14ac:dyDescent="0.25">
      <c r="A26" s="14" t="s">
        <v>1868</v>
      </c>
      <c r="B26" s="14" t="s">
        <v>1955</v>
      </c>
      <c r="C26" s="14" t="s">
        <v>1961</v>
      </c>
      <c r="D26" s="10">
        <v>-4723</v>
      </c>
      <c r="E26" s="12">
        <v>-134133.19999999998</v>
      </c>
    </row>
    <row r="27" spans="1:5" x14ac:dyDescent="0.25">
      <c r="A27" s="13" t="s">
        <v>1036</v>
      </c>
      <c r="B27" s="13" t="s">
        <v>1077</v>
      </c>
      <c r="C27" s="13" t="s">
        <v>988</v>
      </c>
      <c r="D27" s="9">
        <v>7831</v>
      </c>
      <c r="E27" s="11">
        <v>151608.16</v>
      </c>
    </row>
    <row r="28" spans="1:5" x14ac:dyDescent="0.25">
      <c r="A28" s="14" t="s">
        <v>1723</v>
      </c>
      <c r="B28" s="14" t="s">
        <v>1768</v>
      </c>
      <c r="C28" s="14" t="s">
        <v>1815</v>
      </c>
      <c r="D28" s="10">
        <v>1131</v>
      </c>
      <c r="E28" s="12">
        <v>139961.24999999997</v>
      </c>
    </row>
    <row r="29" spans="1:5" x14ac:dyDescent="0.25">
      <c r="A29" s="13" t="s">
        <v>3300</v>
      </c>
      <c r="B29" s="13" t="s">
        <v>3406</v>
      </c>
      <c r="C29" s="13" t="s">
        <v>3501</v>
      </c>
      <c r="D29" s="9">
        <v>13052.999999999998</v>
      </c>
      <c r="E29" s="11">
        <v>137317.56</v>
      </c>
    </row>
    <row r="30" spans="1:5" x14ac:dyDescent="0.25">
      <c r="A30" s="14" t="s">
        <v>3592</v>
      </c>
      <c r="B30" s="14" t="s">
        <v>3749</v>
      </c>
      <c r="C30" s="14" t="s">
        <v>3759</v>
      </c>
      <c r="D30" s="10">
        <v>2924.9999999999995</v>
      </c>
      <c r="E30" s="12">
        <v>141950.24999999997</v>
      </c>
    </row>
    <row r="31" spans="1:5" x14ac:dyDescent="0.25">
      <c r="A31" s="13" t="s">
        <v>1919</v>
      </c>
      <c r="B31" s="13" t="s">
        <v>1962</v>
      </c>
      <c r="C31" s="13" t="s">
        <v>1965</v>
      </c>
      <c r="D31" s="9">
        <v>1954</v>
      </c>
      <c r="E31" s="11">
        <v>137424.82</v>
      </c>
    </row>
    <row r="32" spans="1:5" x14ac:dyDescent="0.25">
      <c r="A32" s="14" t="s">
        <v>3593</v>
      </c>
      <c r="B32" s="14" t="s">
        <v>3750</v>
      </c>
      <c r="C32" s="14" t="s">
        <v>3760</v>
      </c>
      <c r="D32" s="10">
        <v>14512</v>
      </c>
      <c r="E32" s="12">
        <v>153682.07999999999</v>
      </c>
    </row>
    <row r="33" spans="1:5" x14ac:dyDescent="0.25">
      <c r="A33" s="13" t="s">
        <v>1869</v>
      </c>
      <c r="B33" s="13" t="s">
        <v>2860</v>
      </c>
      <c r="C33" s="13" t="s">
        <v>2933</v>
      </c>
      <c r="D33" s="9">
        <v>-1441</v>
      </c>
      <c r="E33" s="11">
        <v>-135036.11000000002</v>
      </c>
    </row>
    <row r="34" spans="1:5" x14ac:dyDescent="0.25">
      <c r="A34" s="14" t="s">
        <v>1870</v>
      </c>
      <c r="B34" s="14" t="s">
        <v>2731</v>
      </c>
      <c r="C34" s="14" t="s">
        <v>2829</v>
      </c>
      <c r="D34" s="10">
        <v>-18784</v>
      </c>
      <c r="E34" s="12">
        <v>-153089.59999999998</v>
      </c>
    </row>
    <row r="35" spans="1:5" x14ac:dyDescent="0.25">
      <c r="A35" s="13" t="s">
        <v>1209</v>
      </c>
      <c r="B35" s="13" t="s">
        <v>1203</v>
      </c>
      <c r="C35" s="13" t="s">
        <v>1197</v>
      </c>
      <c r="D35" s="9">
        <v>2842</v>
      </c>
      <c r="E35" s="11">
        <v>134568.69999999998</v>
      </c>
    </row>
    <row r="36" spans="1:5" x14ac:dyDescent="0.25">
      <c r="A36" s="14" t="s">
        <v>3594</v>
      </c>
      <c r="B36" s="14" t="s">
        <v>3751</v>
      </c>
      <c r="C36" s="14" t="s">
        <v>3761</v>
      </c>
      <c r="D36" s="10">
        <v>666</v>
      </c>
      <c r="E36" s="12">
        <v>130402.80000000002</v>
      </c>
    </row>
    <row r="37" spans="1:5" x14ac:dyDescent="0.25">
      <c r="A37" s="13" t="s">
        <v>3595</v>
      </c>
      <c r="B37" s="13" t="s">
        <v>3752</v>
      </c>
      <c r="C37" s="13" t="s">
        <v>3762</v>
      </c>
      <c r="D37" s="9">
        <v>2109</v>
      </c>
      <c r="E37" s="11">
        <v>132318.66</v>
      </c>
    </row>
    <row r="38" spans="1:5" x14ac:dyDescent="0.25">
      <c r="A38" s="14" t="s">
        <v>303</v>
      </c>
      <c r="B38" s="14" t="s">
        <v>279</v>
      </c>
      <c r="C38" s="14" t="s">
        <v>290</v>
      </c>
      <c r="D38" s="10">
        <v>-20850</v>
      </c>
      <c r="E38" s="12">
        <v>-112381.49999999999</v>
      </c>
    </row>
    <row r="39" spans="1:5" x14ac:dyDescent="0.25">
      <c r="A39" s="13" t="s">
        <v>3596</v>
      </c>
      <c r="B39" s="13" t="s">
        <v>3753</v>
      </c>
      <c r="C39" s="13" t="s">
        <v>3763</v>
      </c>
      <c r="D39" s="9">
        <v>-1034</v>
      </c>
      <c r="E39" s="11">
        <v>-127699.00000000001</v>
      </c>
    </row>
    <row r="40" spans="1:5" x14ac:dyDescent="0.25">
      <c r="A40" s="14" t="s">
        <v>3304</v>
      </c>
      <c r="B40" s="14" t="s">
        <v>3409</v>
      </c>
      <c r="C40" s="14" t="s">
        <v>3503</v>
      </c>
      <c r="D40" s="10">
        <v>17602</v>
      </c>
      <c r="E40" s="12">
        <v>156129.74000000002</v>
      </c>
    </row>
    <row r="41" spans="1:5" x14ac:dyDescent="0.25">
      <c r="A41" s="13" t="s">
        <v>581</v>
      </c>
      <c r="B41" s="13" t="s">
        <v>586</v>
      </c>
      <c r="C41" s="13" t="s">
        <v>593</v>
      </c>
      <c r="D41" s="9">
        <v>920</v>
      </c>
      <c r="E41" s="11">
        <v>147729</v>
      </c>
    </row>
    <row r="42" spans="1:5" x14ac:dyDescent="0.25">
      <c r="A42" s="14" t="s">
        <v>1921</v>
      </c>
      <c r="B42" s="14" t="s">
        <v>1964</v>
      </c>
      <c r="C42" s="14" t="s">
        <v>1967</v>
      </c>
      <c r="D42" s="10">
        <v>5334.0000000000009</v>
      </c>
      <c r="E42" s="12">
        <v>137403.84</v>
      </c>
    </row>
    <row r="43" spans="1:5" x14ac:dyDescent="0.25">
      <c r="A43" s="14" t="s">
        <v>3307</v>
      </c>
      <c r="B43" s="14" t="s">
        <v>3413</v>
      </c>
      <c r="C43" s="14" t="s">
        <v>3506</v>
      </c>
      <c r="D43" s="10">
        <v>16565</v>
      </c>
      <c r="E43" s="12">
        <v>162171.35</v>
      </c>
    </row>
    <row r="44" spans="1:5" x14ac:dyDescent="0.25">
      <c r="A44" s="13" t="s">
        <v>3061</v>
      </c>
      <c r="B44" s="13" t="s">
        <v>3145</v>
      </c>
      <c r="C44" s="13" t="s">
        <v>3168</v>
      </c>
      <c r="D44" s="9">
        <v>-1135</v>
      </c>
      <c r="E44" s="11">
        <v>-136506.44999999998</v>
      </c>
    </row>
    <row r="45" spans="1:5" x14ac:dyDescent="0.25">
      <c r="A45" s="14" t="s">
        <v>3597</v>
      </c>
      <c r="B45" s="14" t="s">
        <v>280</v>
      </c>
      <c r="C45" s="14" t="s">
        <v>291</v>
      </c>
      <c r="D45" s="10">
        <v>-3827.0000000000005</v>
      </c>
      <c r="E45" s="12">
        <v>-139111.45000000001</v>
      </c>
    </row>
    <row r="46" spans="1:5" x14ac:dyDescent="0.25">
      <c r="A46" s="13" t="s">
        <v>1872</v>
      </c>
      <c r="B46" s="13" t="s">
        <v>3146</v>
      </c>
      <c r="C46" s="13" t="s">
        <v>3169</v>
      </c>
      <c r="D46" s="9">
        <v>-2852.9999999999995</v>
      </c>
      <c r="E46" s="11">
        <v>-146872.44</v>
      </c>
    </row>
    <row r="47" spans="1:5" x14ac:dyDescent="0.25">
      <c r="A47" s="14" t="s">
        <v>3064</v>
      </c>
      <c r="B47" s="14" t="s">
        <v>347</v>
      </c>
      <c r="C47" s="14" t="s">
        <v>352</v>
      </c>
      <c r="D47" s="10">
        <v>-2602</v>
      </c>
      <c r="E47" s="12">
        <v>-138166.20000000001</v>
      </c>
    </row>
    <row r="48" spans="1:5" x14ac:dyDescent="0.25">
      <c r="A48" s="13" t="s">
        <v>1726</v>
      </c>
      <c r="B48" s="13" t="s">
        <v>1771</v>
      </c>
      <c r="C48" s="13" t="s">
        <v>1819</v>
      </c>
      <c r="D48" s="9">
        <v>-6943</v>
      </c>
      <c r="E48" s="11">
        <v>-131078.20130635888</v>
      </c>
    </row>
    <row r="49" spans="1:5" x14ac:dyDescent="0.25">
      <c r="A49" s="14" t="s">
        <v>1210</v>
      </c>
      <c r="B49" s="14" t="s">
        <v>1204</v>
      </c>
      <c r="C49" s="14" t="s">
        <v>1198</v>
      </c>
      <c r="D49" s="10">
        <v>21447.999999999996</v>
      </c>
      <c r="E49" s="12">
        <v>153782.15999999997</v>
      </c>
    </row>
    <row r="50" spans="1:5" x14ac:dyDescent="0.25">
      <c r="A50" s="13" t="s">
        <v>3598</v>
      </c>
      <c r="B50" s="13" t="s">
        <v>3764</v>
      </c>
      <c r="C50" s="13" t="s">
        <v>3767</v>
      </c>
      <c r="D50" s="9">
        <v>-2167</v>
      </c>
      <c r="E50" s="11">
        <v>-124710.85</v>
      </c>
    </row>
    <row r="51" spans="1:5" x14ac:dyDescent="0.25">
      <c r="A51" s="14" t="s">
        <v>3599</v>
      </c>
      <c r="B51" s="14" t="s">
        <v>3765</v>
      </c>
      <c r="C51" s="14" t="s">
        <v>3768</v>
      </c>
      <c r="D51" s="10">
        <v>2880</v>
      </c>
      <c r="E51" s="12">
        <v>129888.00000000001</v>
      </c>
    </row>
    <row r="52" spans="1:5" x14ac:dyDescent="0.25">
      <c r="A52" s="13" t="s">
        <v>1873</v>
      </c>
      <c r="B52" s="13" t="s">
        <v>3766</v>
      </c>
      <c r="C52" s="13" t="s">
        <v>3769</v>
      </c>
      <c r="D52" s="9">
        <v>-4052</v>
      </c>
      <c r="E52" s="11">
        <v>-133270.28</v>
      </c>
    </row>
    <row r="53" spans="1:5" x14ac:dyDescent="0.25">
      <c r="A53" s="14" t="s">
        <v>1593</v>
      </c>
      <c r="B53" s="14" t="s">
        <v>1635</v>
      </c>
      <c r="C53" s="14" t="s">
        <v>1649</v>
      </c>
      <c r="D53" s="10">
        <v>5275</v>
      </c>
      <c r="E53" s="12">
        <v>136042.25</v>
      </c>
    </row>
    <row r="54" spans="1:5" x14ac:dyDescent="0.25">
      <c r="A54" s="14" t="s">
        <v>3600</v>
      </c>
      <c r="B54" s="14" t="s">
        <v>3770</v>
      </c>
      <c r="C54" s="14" t="s">
        <v>3789</v>
      </c>
      <c r="D54" s="10">
        <v>-1023</v>
      </c>
      <c r="E54" s="12">
        <v>-135445.19999999998</v>
      </c>
    </row>
    <row r="55" spans="1:5" x14ac:dyDescent="0.25">
      <c r="A55" s="13" t="s">
        <v>3601</v>
      </c>
      <c r="B55" s="13" t="s">
        <v>3771</v>
      </c>
      <c r="C55" s="13" t="s">
        <v>3790</v>
      </c>
      <c r="D55" s="9">
        <v>-314</v>
      </c>
      <c r="E55" s="11">
        <v>-156616.91999999995</v>
      </c>
    </row>
    <row r="56" spans="1:5" x14ac:dyDescent="0.25">
      <c r="A56" s="14" t="s">
        <v>3602</v>
      </c>
      <c r="B56" s="14" t="s">
        <v>962</v>
      </c>
      <c r="C56" s="14" t="s">
        <v>948</v>
      </c>
      <c r="D56" s="10">
        <v>5598.0000000000009</v>
      </c>
      <c r="E56" s="12">
        <v>151285.94999999998</v>
      </c>
    </row>
    <row r="57" spans="1:5" x14ac:dyDescent="0.25">
      <c r="A57" s="13" t="s">
        <v>1922</v>
      </c>
      <c r="B57" s="13" t="s">
        <v>1968</v>
      </c>
      <c r="C57" s="13" t="s">
        <v>1980</v>
      </c>
      <c r="D57" s="9">
        <v>9966</v>
      </c>
      <c r="E57" s="11">
        <v>129956.63999999998</v>
      </c>
    </row>
    <row r="58" spans="1:5" x14ac:dyDescent="0.25">
      <c r="A58" s="14" t="s">
        <v>3603</v>
      </c>
      <c r="B58" s="14" t="s">
        <v>3772</v>
      </c>
      <c r="C58" s="14" t="s">
        <v>3791</v>
      </c>
      <c r="D58" s="10">
        <v>-2198</v>
      </c>
      <c r="E58" s="12">
        <v>-134891.25999999998</v>
      </c>
    </row>
    <row r="59" spans="1:5" x14ac:dyDescent="0.25">
      <c r="A59" s="13" t="s">
        <v>3604</v>
      </c>
      <c r="B59" s="13" t="s">
        <v>3773</v>
      </c>
      <c r="C59" s="13" t="s">
        <v>3792</v>
      </c>
      <c r="D59" s="9">
        <v>8025.9999999999991</v>
      </c>
      <c r="E59" s="11">
        <v>126730.54</v>
      </c>
    </row>
    <row r="60" spans="1:5" x14ac:dyDescent="0.25">
      <c r="A60" s="14" t="s">
        <v>469</v>
      </c>
      <c r="B60" s="14" t="s">
        <v>484</v>
      </c>
      <c r="C60" s="14" t="s">
        <v>499</v>
      </c>
      <c r="D60" s="10">
        <v>6949</v>
      </c>
      <c r="E60" s="12">
        <v>138424.08000000002</v>
      </c>
    </row>
    <row r="61" spans="1:5" x14ac:dyDescent="0.25">
      <c r="A61" s="13" t="s">
        <v>1730</v>
      </c>
      <c r="B61" s="13" t="s">
        <v>1775</v>
      </c>
      <c r="C61" s="13" t="s">
        <v>1823</v>
      </c>
      <c r="D61" s="9">
        <v>-4099</v>
      </c>
      <c r="E61" s="11">
        <v>-152605.76999999999</v>
      </c>
    </row>
    <row r="62" spans="1:5" x14ac:dyDescent="0.25">
      <c r="A62" s="14" t="s">
        <v>470</v>
      </c>
      <c r="B62" s="14" t="s">
        <v>485</v>
      </c>
      <c r="C62" s="14" t="s">
        <v>500</v>
      </c>
      <c r="D62" s="10">
        <v>-2830</v>
      </c>
      <c r="E62" s="12">
        <v>-149876.79999999999</v>
      </c>
    </row>
    <row r="63" spans="1:5" x14ac:dyDescent="0.25">
      <c r="A63" s="13" t="s">
        <v>524</v>
      </c>
      <c r="B63" s="13" t="s">
        <v>542</v>
      </c>
      <c r="C63" s="13" t="s">
        <v>563</v>
      </c>
      <c r="D63" s="9">
        <v>3296.9999999999995</v>
      </c>
      <c r="E63" s="11">
        <v>138737.75999999998</v>
      </c>
    </row>
    <row r="64" spans="1:5" x14ac:dyDescent="0.25">
      <c r="A64" s="14" t="s">
        <v>3605</v>
      </c>
      <c r="B64" s="14" t="s">
        <v>3774</v>
      </c>
      <c r="C64" s="14" t="s">
        <v>3793</v>
      </c>
      <c r="D64" s="10">
        <v>4510</v>
      </c>
      <c r="E64" s="12">
        <v>160916.79999999999</v>
      </c>
    </row>
    <row r="65" spans="1:5" x14ac:dyDescent="0.25">
      <c r="A65" s="13" t="s">
        <v>3606</v>
      </c>
      <c r="B65" s="13" t="s">
        <v>3775</v>
      </c>
      <c r="C65" s="13" t="s">
        <v>3794</v>
      </c>
      <c r="D65" s="9">
        <v>-5067</v>
      </c>
      <c r="E65" s="11">
        <v>-148767.12</v>
      </c>
    </row>
    <row r="66" spans="1:5" x14ac:dyDescent="0.25">
      <c r="A66" s="14" t="s">
        <v>3607</v>
      </c>
      <c r="B66" s="14" t="s">
        <v>3776</v>
      </c>
      <c r="C66" s="14" t="s">
        <v>3795</v>
      </c>
      <c r="D66" s="10">
        <v>471</v>
      </c>
      <c r="E66" s="12">
        <v>129574.455</v>
      </c>
    </row>
    <row r="67" spans="1:5" x14ac:dyDescent="0.25">
      <c r="A67" s="13" t="s">
        <v>3067</v>
      </c>
      <c r="B67" s="13" t="s">
        <v>163</v>
      </c>
      <c r="C67" s="13" t="s">
        <v>170</v>
      </c>
      <c r="D67" s="9">
        <v>-8422</v>
      </c>
      <c r="E67" s="11">
        <v>-133404.47999999998</v>
      </c>
    </row>
    <row r="68" spans="1:5" x14ac:dyDescent="0.25">
      <c r="A68" s="14" t="s">
        <v>3608</v>
      </c>
      <c r="B68" s="14" t="s">
        <v>3777</v>
      </c>
      <c r="C68" s="14" t="s">
        <v>3796</v>
      </c>
      <c r="D68" s="10">
        <v>-813</v>
      </c>
      <c r="E68" s="12">
        <v>-126250.77</v>
      </c>
    </row>
    <row r="69" spans="1:5" x14ac:dyDescent="0.25">
      <c r="A69" s="13" t="s">
        <v>3609</v>
      </c>
      <c r="B69" s="13" t="s">
        <v>3778</v>
      </c>
      <c r="C69" s="13" t="s">
        <v>3797</v>
      </c>
      <c r="D69" s="9">
        <v>1235</v>
      </c>
      <c r="E69" s="11">
        <v>132033.85</v>
      </c>
    </row>
    <row r="70" spans="1:5" x14ac:dyDescent="0.25">
      <c r="A70" s="14" t="s">
        <v>1558</v>
      </c>
      <c r="B70" s="14" t="s">
        <v>1515</v>
      </c>
      <c r="C70" s="14" t="s">
        <v>1472</v>
      </c>
      <c r="D70" s="10">
        <v>-666</v>
      </c>
      <c r="E70" s="12">
        <v>-136703.16</v>
      </c>
    </row>
    <row r="71" spans="1:5" x14ac:dyDescent="0.25">
      <c r="A71" s="13" t="s">
        <v>3610</v>
      </c>
      <c r="B71" s="13" t="s">
        <v>3779</v>
      </c>
      <c r="C71" s="13" t="s">
        <v>3798</v>
      </c>
      <c r="D71" s="9">
        <v>-1044</v>
      </c>
      <c r="E71" s="11">
        <v>-138413.51999999999</v>
      </c>
    </row>
    <row r="72" spans="1:5" x14ac:dyDescent="0.25">
      <c r="A72" s="14" t="s">
        <v>3611</v>
      </c>
      <c r="B72" s="14" t="s">
        <v>3780</v>
      </c>
      <c r="C72" s="14" t="s">
        <v>3799</v>
      </c>
      <c r="D72" s="10">
        <v>-555</v>
      </c>
      <c r="E72" s="12">
        <v>-128882.1</v>
      </c>
    </row>
    <row r="73" spans="1:5" x14ac:dyDescent="0.25">
      <c r="A73" s="13" t="s">
        <v>3612</v>
      </c>
      <c r="B73" s="13" t="s">
        <v>3781</v>
      </c>
      <c r="C73" s="13" t="s">
        <v>3800</v>
      </c>
      <c r="D73" s="9">
        <v>12428.999999999998</v>
      </c>
      <c r="E73" s="11">
        <v>134854.65</v>
      </c>
    </row>
    <row r="74" spans="1:5" x14ac:dyDescent="0.25">
      <c r="A74" s="14" t="s">
        <v>3613</v>
      </c>
      <c r="B74" s="14" t="s">
        <v>3782</v>
      </c>
      <c r="C74" s="14" t="s">
        <v>3801</v>
      </c>
      <c r="D74" s="10">
        <v>-4790.0000000000009</v>
      </c>
      <c r="E74" s="12">
        <v>-153854.79999999999</v>
      </c>
    </row>
    <row r="75" spans="1:5" x14ac:dyDescent="0.25">
      <c r="A75" s="13" t="s">
        <v>603</v>
      </c>
      <c r="B75" s="13" t="s">
        <v>628</v>
      </c>
      <c r="C75" s="13" t="s">
        <v>657</v>
      </c>
      <c r="D75" s="9">
        <v>7552</v>
      </c>
      <c r="E75" s="11">
        <v>141675.52000000002</v>
      </c>
    </row>
    <row r="76" spans="1:5" x14ac:dyDescent="0.25">
      <c r="A76" s="14" t="s">
        <v>1877</v>
      </c>
      <c r="B76" s="14" t="s">
        <v>3783</v>
      </c>
      <c r="C76" s="14" t="s">
        <v>3802</v>
      </c>
      <c r="D76" s="10">
        <v>1618</v>
      </c>
      <c r="E76" s="12">
        <v>129342.92000000001</v>
      </c>
    </row>
    <row r="77" spans="1:5" x14ac:dyDescent="0.25">
      <c r="A77" s="13" t="s">
        <v>3614</v>
      </c>
      <c r="B77" s="13" t="s">
        <v>1172</v>
      </c>
      <c r="C77" s="13" t="s">
        <v>1126</v>
      </c>
      <c r="D77" s="9">
        <v>4162</v>
      </c>
      <c r="E77" s="11">
        <v>130770.04000000002</v>
      </c>
    </row>
    <row r="78" spans="1:5" x14ac:dyDescent="0.25">
      <c r="A78" s="14" t="s">
        <v>3615</v>
      </c>
      <c r="B78" s="14" t="s">
        <v>3784</v>
      </c>
      <c r="C78" s="14" t="s">
        <v>3803</v>
      </c>
      <c r="D78" s="10">
        <v>-2177</v>
      </c>
      <c r="E78" s="12">
        <v>-127659.27999999998</v>
      </c>
    </row>
    <row r="79" spans="1:5" x14ac:dyDescent="0.25">
      <c r="A79" s="13" t="s">
        <v>3616</v>
      </c>
      <c r="B79" s="13" t="s">
        <v>629</v>
      </c>
      <c r="C79" s="13" t="s">
        <v>658</v>
      </c>
      <c r="D79" s="9">
        <v>16867</v>
      </c>
      <c r="E79" s="11">
        <v>135442.00999999995</v>
      </c>
    </row>
    <row r="80" spans="1:5" x14ac:dyDescent="0.25">
      <c r="A80" s="14" t="s">
        <v>3617</v>
      </c>
      <c r="B80" s="14" t="s">
        <v>3785</v>
      </c>
      <c r="C80" s="14" t="s">
        <v>3804</v>
      </c>
      <c r="D80" s="10">
        <v>7520</v>
      </c>
      <c r="E80" s="12">
        <v>156566.39999999999</v>
      </c>
    </row>
    <row r="81" spans="1:5" x14ac:dyDescent="0.25">
      <c r="A81" s="13" t="s">
        <v>3618</v>
      </c>
      <c r="B81" s="13" t="s">
        <v>3786</v>
      </c>
      <c r="C81" s="13" t="s">
        <v>3805</v>
      </c>
      <c r="D81" s="9">
        <v>6510.0000000000009</v>
      </c>
      <c r="E81" s="11">
        <v>136254.29999999999</v>
      </c>
    </row>
    <row r="82" spans="1:5" x14ac:dyDescent="0.25">
      <c r="A82" s="14" t="s">
        <v>3619</v>
      </c>
      <c r="B82" s="14" t="s">
        <v>3787</v>
      </c>
      <c r="C82" s="14" t="s">
        <v>3806</v>
      </c>
      <c r="D82" s="10">
        <v>1399</v>
      </c>
      <c r="E82" s="12">
        <v>132331.41</v>
      </c>
    </row>
    <row r="83" spans="1:5" x14ac:dyDescent="0.25">
      <c r="A83" s="13" t="s">
        <v>3620</v>
      </c>
      <c r="B83" s="13" t="s">
        <v>3788</v>
      </c>
      <c r="C83" s="13" t="s">
        <v>3807</v>
      </c>
      <c r="D83" s="9">
        <v>2856</v>
      </c>
      <c r="E83" s="11">
        <v>128434.32</v>
      </c>
    </row>
    <row r="84" spans="1:5" x14ac:dyDescent="0.25">
      <c r="A84" s="13" t="s">
        <v>3073</v>
      </c>
      <c r="B84" s="13" t="s">
        <v>3155</v>
      </c>
      <c r="C84" s="13" t="s">
        <v>3178</v>
      </c>
      <c r="D84" s="9">
        <v>-479</v>
      </c>
      <c r="E84" s="11">
        <v>-137980.74</v>
      </c>
    </row>
    <row r="85" spans="1:5" x14ac:dyDescent="0.25">
      <c r="A85" s="14" t="s">
        <v>526</v>
      </c>
      <c r="B85" s="14" t="s">
        <v>544</v>
      </c>
      <c r="C85" s="14" t="s">
        <v>565</v>
      </c>
      <c r="D85" s="10">
        <v>-4643</v>
      </c>
      <c r="E85" s="12">
        <v>-149504.6</v>
      </c>
    </row>
    <row r="86" spans="1:5" x14ac:dyDescent="0.25">
      <c r="A86" s="13" t="s">
        <v>1927</v>
      </c>
      <c r="B86" s="13" t="s">
        <v>1973</v>
      </c>
      <c r="C86" s="13" t="s">
        <v>1985</v>
      </c>
      <c r="D86" s="9">
        <v>-2107</v>
      </c>
      <c r="E86" s="11">
        <v>-141316.48999999996</v>
      </c>
    </row>
    <row r="87" spans="1:5" x14ac:dyDescent="0.25">
      <c r="A87" s="14" t="s">
        <v>604</v>
      </c>
      <c r="B87" s="14" t="s">
        <v>630</v>
      </c>
      <c r="C87" s="14" t="s">
        <v>659</v>
      </c>
      <c r="D87" s="10">
        <v>959</v>
      </c>
      <c r="E87" s="12">
        <v>139639.99000000002</v>
      </c>
    </row>
    <row r="88" spans="1:5" x14ac:dyDescent="0.25">
      <c r="A88" s="13" t="s">
        <v>3621</v>
      </c>
      <c r="B88" s="13" t="s">
        <v>3808</v>
      </c>
      <c r="C88" s="13" t="s">
        <v>3829</v>
      </c>
      <c r="D88" s="9">
        <v>-21843</v>
      </c>
      <c r="E88" s="11">
        <v>-135863.46000000002</v>
      </c>
    </row>
    <row r="89" spans="1:5" x14ac:dyDescent="0.25">
      <c r="A89" s="14" t="s">
        <v>3622</v>
      </c>
      <c r="B89" s="14" t="s">
        <v>3809</v>
      </c>
      <c r="C89" s="14" t="s">
        <v>3830</v>
      </c>
      <c r="D89" s="10">
        <v>-320</v>
      </c>
      <c r="E89" s="12">
        <v>-135158.39999999999</v>
      </c>
    </row>
    <row r="90" spans="1:5" x14ac:dyDescent="0.25">
      <c r="A90" s="13" t="s">
        <v>3623</v>
      </c>
      <c r="B90" s="13" t="s">
        <v>3810</v>
      </c>
      <c r="C90" s="13" t="s">
        <v>3831</v>
      </c>
      <c r="D90" s="9">
        <v>5827</v>
      </c>
      <c r="E90" s="11">
        <v>130593.1457693527</v>
      </c>
    </row>
    <row r="91" spans="1:5" x14ac:dyDescent="0.25">
      <c r="A91" s="14" t="s">
        <v>3624</v>
      </c>
      <c r="B91" s="14" t="s">
        <v>3811</v>
      </c>
      <c r="C91" s="14" t="s">
        <v>3832</v>
      </c>
      <c r="D91" s="10">
        <v>-8083</v>
      </c>
      <c r="E91" s="12">
        <v>-128681.36</v>
      </c>
    </row>
    <row r="92" spans="1:5" x14ac:dyDescent="0.25">
      <c r="A92" s="13" t="s">
        <v>3076</v>
      </c>
      <c r="B92" s="13" t="s">
        <v>3158</v>
      </c>
      <c r="C92" s="13" t="s">
        <v>3181</v>
      </c>
      <c r="D92" s="9">
        <v>-6632</v>
      </c>
      <c r="E92" s="11">
        <v>-125411.12000000002</v>
      </c>
    </row>
    <row r="93" spans="1:5" x14ac:dyDescent="0.25">
      <c r="A93" s="14" t="s">
        <v>3625</v>
      </c>
      <c r="B93" s="14" t="s">
        <v>3812</v>
      </c>
      <c r="C93" s="14" t="s">
        <v>3833</v>
      </c>
      <c r="D93" s="10">
        <v>-1698</v>
      </c>
      <c r="E93" s="12">
        <v>-128012.22</v>
      </c>
    </row>
    <row r="94" spans="1:5" x14ac:dyDescent="0.25">
      <c r="A94" s="13" t="s">
        <v>1878</v>
      </c>
      <c r="B94" s="13" t="s">
        <v>3813</v>
      </c>
      <c r="C94" s="13" t="s">
        <v>3834</v>
      </c>
      <c r="D94" s="9">
        <v>686</v>
      </c>
      <c r="E94" s="11">
        <v>136159.47661466937</v>
      </c>
    </row>
    <row r="95" spans="1:5" x14ac:dyDescent="0.25">
      <c r="A95" s="14" t="s">
        <v>528</v>
      </c>
      <c r="B95" s="14" t="s">
        <v>546</v>
      </c>
      <c r="C95" s="14" t="s">
        <v>567</v>
      </c>
      <c r="D95" s="10">
        <v>7310.0000000000009</v>
      </c>
      <c r="E95" s="12">
        <v>132749.6</v>
      </c>
    </row>
    <row r="96" spans="1:5" x14ac:dyDescent="0.25">
      <c r="A96" s="13" t="s">
        <v>582</v>
      </c>
      <c r="B96" s="13" t="s">
        <v>587</v>
      </c>
      <c r="C96" s="13" t="s">
        <v>594</v>
      </c>
      <c r="D96" s="9">
        <v>4391</v>
      </c>
      <c r="E96" s="11">
        <v>141697.57</v>
      </c>
    </row>
    <row r="97" spans="1:5" x14ac:dyDescent="0.25">
      <c r="A97" s="14" t="s">
        <v>1559</v>
      </c>
      <c r="B97" s="14" t="s">
        <v>1516</v>
      </c>
      <c r="C97" s="14" t="s">
        <v>1473</v>
      </c>
      <c r="D97" s="10">
        <v>-2378</v>
      </c>
      <c r="E97" s="12">
        <v>-134951.5</v>
      </c>
    </row>
    <row r="98" spans="1:5" x14ac:dyDescent="0.25">
      <c r="A98" s="13" t="s">
        <v>3626</v>
      </c>
      <c r="B98" s="13" t="s">
        <v>3814</v>
      </c>
      <c r="C98" s="13" t="s">
        <v>3835</v>
      </c>
      <c r="D98" s="9">
        <v>10214</v>
      </c>
      <c r="E98" s="11">
        <v>130758.30935252976</v>
      </c>
    </row>
    <row r="99" spans="1:5" x14ac:dyDescent="0.25">
      <c r="A99" s="14" t="s">
        <v>1594</v>
      </c>
      <c r="B99" s="14" t="s">
        <v>1637</v>
      </c>
      <c r="C99" s="14" t="s">
        <v>1651</v>
      </c>
      <c r="D99" s="10">
        <v>-1354</v>
      </c>
      <c r="E99" s="12">
        <v>-127587.42</v>
      </c>
    </row>
    <row r="100" spans="1:5" x14ac:dyDescent="0.25">
      <c r="A100" s="13" t="s">
        <v>1043</v>
      </c>
      <c r="B100" s="13" t="s">
        <v>1085</v>
      </c>
      <c r="C100" s="13" t="s">
        <v>997</v>
      </c>
      <c r="D100" s="9">
        <v>-3864</v>
      </c>
      <c r="E100" s="11">
        <v>-131994.23999999999</v>
      </c>
    </row>
    <row r="101" spans="1:5" x14ac:dyDescent="0.25">
      <c r="A101" s="14" t="s">
        <v>1879</v>
      </c>
      <c r="B101" s="14" t="s">
        <v>2876</v>
      </c>
      <c r="C101" s="14" t="s">
        <v>2949</v>
      </c>
      <c r="D101" s="10">
        <v>-2448.9999999999995</v>
      </c>
      <c r="E101" s="12">
        <v>-149805.33000000002</v>
      </c>
    </row>
    <row r="102" spans="1:5" x14ac:dyDescent="0.25">
      <c r="A102" s="13" t="s">
        <v>3079</v>
      </c>
      <c r="B102" s="13" t="s">
        <v>3161</v>
      </c>
      <c r="C102" s="13" t="s">
        <v>3184</v>
      </c>
      <c r="D102" s="9">
        <v>-1758</v>
      </c>
      <c r="E102" s="11">
        <v>-136948.19999999998</v>
      </c>
    </row>
    <row r="103" spans="1:5" x14ac:dyDescent="0.25">
      <c r="A103" s="14" t="s">
        <v>1880</v>
      </c>
      <c r="B103" s="14" t="s">
        <v>3815</v>
      </c>
      <c r="C103" s="14" t="s">
        <v>3836</v>
      </c>
      <c r="D103" s="10">
        <v>1870</v>
      </c>
      <c r="E103" s="12">
        <v>142793.20000000001</v>
      </c>
    </row>
    <row r="104" spans="1:5" x14ac:dyDescent="0.25">
      <c r="A104" s="13" t="s">
        <v>3627</v>
      </c>
      <c r="B104" s="13" t="s">
        <v>3816</v>
      </c>
      <c r="C104" s="13" t="s">
        <v>3837</v>
      </c>
      <c r="D104" s="9">
        <v>296</v>
      </c>
      <c r="E104" s="11">
        <v>150900.80000000005</v>
      </c>
    </row>
    <row r="105" spans="1:5" x14ac:dyDescent="0.25">
      <c r="A105" s="14" t="s">
        <v>1044</v>
      </c>
      <c r="B105" s="14" t="s">
        <v>1087</v>
      </c>
      <c r="C105" s="14" t="s">
        <v>999</v>
      </c>
      <c r="D105" s="10">
        <v>-5665.9999999999991</v>
      </c>
      <c r="E105" s="12">
        <v>-142613.22000000003</v>
      </c>
    </row>
    <row r="106" spans="1:5" x14ac:dyDescent="0.25">
      <c r="A106" s="13" t="s">
        <v>3628</v>
      </c>
      <c r="B106" s="13" t="s">
        <v>3817</v>
      </c>
      <c r="C106" s="13" t="s">
        <v>3838</v>
      </c>
      <c r="D106" s="9">
        <v>-1071</v>
      </c>
      <c r="E106" s="11">
        <v>-136038.41999999998</v>
      </c>
    </row>
    <row r="107" spans="1:5" x14ac:dyDescent="0.25">
      <c r="A107" s="14" t="s">
        <v>344</v>
      </c>
      <c r="B107" s="14" t="s">
        <v>349</v>
      </c>
      <c r="C107" s="14" t="s">
        <v>354</v>
      </c>
      <c r="D107" s="10">
        <v>19474</v>
      </c>
      <c r="E107" s="12">
        <v>152676.15999999997</v>
      </c>
    </row>
    <row r="108" spans="1:5" x14ac:dyDescent="0.25">
      <c r="A108" s="13" t="s">
        <v>3629</v>
      </c>
      <c r="B108" s="13" t="s">
        <v>119</v>
      </c>
      <c r="C108" s="13" t="s">
        <v>5</v>
      </c>
      <c r="D108" s="9">
        <v>9503</v>
      </c>
      <c r="E108" s="11">
        <v>145871.04999999999</v>
      </c>
    </row>
    <row r="109" spans="1:5" x14ac:dyDescent="0.25">
      <c r="A109" s="13" t="s">
        <v>1157</v>
      </c>
      <c r="B109" s="13" t="s">
        <v>1177</v>
      </c>
      <c r="C109" s="13" t="s">
        <v>1132</v>
      </c>
      <c r="D109" s="9">
        <v>-3956</v>
      </c>
      <c r="E109" s="11">
        <v>-140002.84</v>
      </c>
    </row>
    <row r="110" spans="1:5" x14ac:dyDescent="0.25">
      <c r="A110" s="14" t="s">
        <v>3630</v>
      </c>
      <c r="B110" s="14" t="s">
        <v>3818</v>
      </c>
      <c r="C110" s="14" t="s">
        <v>3839</v>
      </c>
      <c r="D110" s="10">
        <v>-780</v>
      </c>
      <c r="E110" s="12">
        <v>-134809.17634166189</v>
      </c>
    </row>
    <row r="111" spans="1:5" x14ac:dyDescent="0.25">
      <c r="A111" s="13" t="s">
        <v>923</v>
      </c>
      <c r="B111" s="13" t="s">
        <v>895</v>
      </c>
      <c r="C111" s="13" t="s">
        <v>861</v>
      </c>
      <c r="D111" s="9">
        <v>-6549</v>
      </c>
      <c r="E111" s="11">
        <v>-133403.13</v>
      </c>
    </row>
    <row r="112" spans="1:5" x14ac:dyDescent="0.25">
      <c r="A112" s="14" t="s">
        <v>924</v>
      </c>
      <c r="B112" s="14" t="s">
        <v>896</v>
      </c>
      <c r="C112" s="14" t="s">
        <v>862</v>
      </c>
      <c r="D112" s="10">
        <v>14972.000000000002</v>
      </c>
      <c r="E112" s="12">
        <v>170531.08000000002</v>
      </c>
    </row>
    <row r="113" spans="1:5" x14ac:dyDescent="0.25">
      <c r="A113" s="13" t="s">
        <v>530</v>
      </c>
      <c r="B113" s="13" t="s">
        <v>547</v>
      </c>
      <c r="C113" s="13" t="s">
        <v>568</v>
      </c>
      <c r="D113" s="9">
        <v>-8148</v>
      </c>
      <c r="E113" s="11">
        <v>-164834.04</v>
      </c>
    </row>
    <row r="114" spans="1:5" x14ac:dyDescent="0.25">
      <c r="A114" s="14" t="s">
        <v>3631</v>
      </c>
      <c r="B114" s="14" t="s">
        <v>3819</v>
      </c>
      <c r="C114" s="14" t="s">
        <v>3840</v>
      </c>
      <c r="D114" s="10">
        <v>3144</v>
      </c>
      <c r="E114" s="12">
        <v>129752.88000000002</v>
      </c>
    </row>
    <row r="115" spans="1:5" x14ac:dyDescent="0.25">
      <c r="A115" s="13" t="s">
        <v>3632</v>
      </c>
      <c r="B115" s="13" t="s">
        <v>3820</v>
      </c>
      <c r="C115" s="13" t="s">
        <v>3841</v>
      </c>
      <c r="D115" s="9">
        <v>-36641</v>
      </c>
      <c r="E115" s="11">
        <v>-139602.21</v>
      </c>
    </row>
    <row r="116" spans="1:5" x14ac:dyDescent="0.25">
      <c r="A116" s="14" t="s">
        <v>3633</v>
      </c>
      <c r="B116" s="14" t="s">
        <v>3821</v>
      </c>
      <c r="C116" s="14" t="s">
        <v>3842</v>
      </c>
      <c r="D116" s="10">
        <v>-3991.0000000000005</v>
      </c>
      <c r="E116" s="12">
        <v>-134815.98000000001</v>
      </c>
    </row>
    <row r="117" spans="1:5" x14ac:dyDescent="0.25">
      <c r="A117" s="13" t="s">
        <v>3634</v>
      </c>
      <c r="B117" s="13" t="s">
        <v>3822</v>
      </c>
      <c r="C117" s="13" t="s">
        <v>3843</v>
      </c>
      <c r="D117" s="9">
        <v>1692</v>
      </c>
      <c r="E117" s="11">
        <v>145089</v>
      </c>
    </row>
    <row r="118" spans="1:5" x14ac:dyDescent="0.25">
      <c r="A118" s="14" t="s">
        <v>1734</v>
      </c>
      <c r="B118" s="14" t="s">
        <v>1780</v>
      </c>
      <c r="C118" s="14" t="s">
        <v>1829</v>
      </c>
      <c r="D118" s="10">
        <v>-30540</v>
      </c>
      <c r="E118" s="12">
        <v>-144454.19999999998</v>
      </c>
    </row>
    <row r="119" spans="1:5" x14ac:dyDescent="0.25">
      <c r="A119" s="13" t="s">
        <v>148</v>
      </c>
      <c r="B119" s="13" t="s">
        <v>120</v>
      </c>
      <c r="C119" s="13" t="s">
        <v>16</v>
      </c>
      <c r="D119" s="9">
        <v>17285</v>
      </c>
      <c r="E119" s="11">
        <v>146231.1</v>
      </c>
    </row>
    <row r="120" spans="1:5" x14ac:dyDescent="0.25">
      <c r="A120" s="14" t="s">
        <v>3635</v>
      </c>
      <c r="B120" s="14" t="s">
        <v>3823</v>
      </c>
      <c r="C120" s="14" t="s">
        <v>3844</v>
      </c>
      <c r="D120" s="10">
        <v>13044.999999999998</v>
      </c>
      <c r="E120" s="12">
        <v>139059.70000000001</v>
      </c>
    </row>
    <row r="121" spans="1:5" x14ac:dyDescent="0.25">
      <c r="A121" s="13" t="s">
        <v>1881</v>
      </c>
      <c r="B121" s="13" t="s">
        <v>2882</v>
      </c>
      <c r="C121" s="13" t="s">
        <v>2955</v>
      </c>
      <c r="D121" s="9">
        <v>-11146</v>
      </c>
      <c r="E121" s="11">
        <v>-132414.47999999998</v>
      </c>
    </row>
    <row r="122" spans="1:5" x14ac:dyDescent="0.25">
      <c r="A122" s="14" t="s">
        <v>3636</v>
      </c>
      <c r="B122" s="14" t="s">
        <v>3824</v>
      </c>
      <c r="C122" s="14" t="s">
        <v>3845</v>
      </c>
      <c r="D122" s="10">
        <v>1129</v>
      </c>
      <c r="E122" s="12">
        <v>127294.75</v>
      </c>
    </row>
    <row r="123" spans="1:5" x14ac:dyDescent="0.25">
      <c r="A123" s="13" t="s">
        <v>3637</v>
      </c>
      <c r="B123" s="13" t="s">
        <v>3825</v>
      </c>
      <c r="C123" s="13" t="s">
        <v>3846</v>
      </c>
      <c r="D123" s="9">
        <v>7238.0000000000009</v>
      </c>
      <c r="E123" s="11">
        <v>137811.51999999999</v>
      </c>
    </row>
    <row r="124" spans="1:5" x14ac:dyDescent="0.25">
      <c r="A124" s="14" t="s">
        <v>3638</v>
      </c>
      <c r="B124" s="14" t="s">
        <v>3826</v>
      </c>
      <c r="C124" s="14" t="s">
        <v>3847</v>
      </c>
      <c r="D124" s="10">
        <v>4002</v>
      </c>
      <c r="E124" s="12">
        <v>125142.54</v>
      </c>
    </row>
    <row r="125" spans="1:5" x14ac:dyDescent="0.25">
      <c r="A125" s="13" t="s">
        <v>3084</v>
      </c>
      <c r="B125" s="13" t="s">
        <v>3189</v>
      </c>
      <c r="C125" s="13" t="s">
        <v>3193</v>
      </c>
      <c r="D125" s="9">
        <v>-432</v>
      </c>
      <c r="E125" s="11">
        <v>-139618.07999999999</v>
      </c>
    </row>
    <row r="126" spans="1:5" x14ac:dyDescent="0.25">
      <c r="A126" s="14" t="s">
        <v>1882</v>
      </c>
      <c r="B126" s="14" t="s">
        <v>3827</v>
      </c>
      <c r="C126" s="14" t="s">
        <v>3848</v>
      </c>
      <c r="D126" s="10">
        <v>-2708.9999999999995</v>
      </c>
      <c r="E126" s="12">
        <v>-132849.35999999999</v>
      </c>
    </row>
    <row r="127" spans="1:5" x14ac:dyDescent="0.25">
      <c r="A127" s="13" t="s">
        <v>3086</v>
      </c>
      <c r="B127" s="13" t="s">
        <v>3195</v>
      </c>
      <c r="C127" s="13" t="s">
        <v>3210</v>
      </c>
      <c r="D127" s="9">
        <v>-2650</v>
      </c>
      <c r="E127" s="11">
        <v>-137455.5</v>
      </c>
    </row>
    <row r="128" spans="1:5" x14ac:dyDescent="0.25">
      <c r="A128" s="14" t="s">
        <v>3639</v>
      </c>
      <c r="B128" s="14" t="s">
        <v>3828</v>
      </c>
      <c r="C128" s="14" t="s">
        <v>3849</v>
      </c>
      <c r="D128" s="10">
        <v>-3894</v>
      </c>
      <c r="E128" s="12">
        <v>-131033.1</v>
      </c>
    </row>
    <row r="129" spans="1:5" x14ac:dyDescent="0.25">
      <c r="A129" s="14" t="s">
        <v>1562</v>
      </c>
      <c r="B129" s="14" t="s">
        <v>1520</v>
      </c>
      <c r="C129" s="14" t="s">
        <v>1477</v>
      </c>
      <c r="D129" s="10">
        <v>-9629</v>
      </c>
      <c r="E129" s="12">
        <v>-150597.56</v>
      </c>
    </row>
    <row r="130" spans="1:5" x14ac:dyDescent="0.25">
      <c r="A130" s="13" t="s">
        <v>3640</v>
      </c>
      <c r="B130" s="13" t="s">
        <v>3850</v>
      </c>
      <c r="C130" s="13" t="s">
        <v>2844</v>
      </c>
      <c r="D130" s="9">
        <v>10920</v>
      </c>
      <c r="E130" s="11">
        <v>126126.00000000001</v>
      </c>
    </row>
    <row r="131" spans="1:5" x14ac:dyDescent="0.25">
      <c r="A131" s="14" t="s">
        <v>474</v>
      </c>
      <c r="B131" s="14" t="s">
        <v>489</v>
      </c>
      <c r="C131" s="14" t="s">
        <v>504</v>
      </c>
      <c r="D131" s="10">
        <v>-4056.9999999999995</v>
      </c>
      <c r="E131" s="12">
        <v>-147755.94</v>
      </c>
    </row>
    <row r="132" spans="1:5" x14ac:dyDescent="0.25">
      <c r="A132" s="13" t="s">
        <v>1046</v>
      </c>
      <c r="B132" s="13" t="s">
        <v>1089</v>
      </c>
      <c r="C132" s="13" t="s">
        <v>1001</v>
      </c>
      <c r="D132" s="9">
        <v>-1733</v>
      </c>
      <c r="E132" s="11">
        <v>-145710.63999999998</v>
      </c>
    </row>
    <row r="133" spans="1:5" x14ac:dyDescent="0.25">
      <c r="A133" s="14" t="s">
        <v>3336</v>
      </c>
      <c r="B133" s="14" t="s">
        <v>121</v>
      </c>
      <c r="C133" s="14" t="s">
        <v>138</v>
      </c>
      <c r="D133" s="10">
        <v>16062</v>
      </c>
      <c r="E133" s="12">
        <v>135242.04</v>
      </c>
    </row>
    <row r="134" spans="1:5" x14ac:dyDescent="0.25">
      <c r="A134" s="13" t="s">
        <v>1048</v>
      </c>
      <c r="B134" s="13" t="s">
        <v>1093</v>
      </c>
      <c r="C134" s="13" t="s">
        <v>1005</v>
      </c>
      <c r="D134" s="9">
        <v>32893</v>
      </c>
      <c r="E134" s="11">
        <v>136505.95000000001</v>
      </c>
    </row>
    <row r="135" spans="1:5" x14ac:dyDescent="0.25">
      <c r="A135" s="14" t="s">
        <v>1563</v>
      </c>
      <c r="B135" s="14" t="s">
        <v>1521</v>
      </c>
      <c r="C135" s="14" t="s">
        <v>1478</v>
      </c>
      <c r="D135" s="10">
        <v>6439</v>
      </c>
      <c r="E135" s="12">
        <v>145521.40000000002</v>
      </c>
    </row>
    <row r="136" spans="1:5" x14ac:dyDescent="0.25">
      <c r="A136" s="13" t="s">
        <v>3017</v>
      </c>
      <c r="B136" s="13" t="s">
        <v>2886</v>
      </c>
      <c r="C136" s="13" t="s">
        <v>2959</v>
      </c>
      <c r="D136" s="9">
        <v>-5241.9999999999991</v>
      </c>
      <c r="E136" s="11">
        <v>-148820.38000000003</v>
      </c>
    </row>
    <row r="137" spans="1:5" x14ac:dyDescent="0.25">
      <c r="A137" s="14" t="s">
        <v>1158</v>
      </c>
      <c r="B137" s="14" t="s">
        <v>1179</v>
      </c>
      <c r="C137" s="14" t="s">
        <v>1134</v>
      </c>
      <c r="D137" s="10">
        <v>2303</v>
      </c>
      <c r="E137" s="12">
        <v>140413.91</v>
      </c>
    </row>
    <row r="138" spans="1:5" x14ac:dyDescent="0.25">
      <c r="A138" s="13" t="s">
        <v>3641</v>
      </c>
      <c r="B138" s="13" t="s">
        <v>3851</v>
      </c>
      <c r="C138" s="13" t="s">
        <v>3883</v>
      </c>
      <c r="D138" s="9">
        <v>-5165</v>
      </c>
      <c r="E138" s="11">
        <v>-146169.5</v>
      </c>
    </row>
    <row r="139" spans="1:5" x14ac:dyDescent="0.25">
      <c r="A139" s="14" t="s">
        <v>3642</v>
      </c>
      <c r="B139" s="14" t="s">
        <v>3852</v>
      </c>
      <c r="C139" s="14" t="s">
        <v>3884</v>
      </c>
      <c r="D139" s="10">
        <v>-1026</v>
      </c>
      <c r="E139" s="12">
        <v>-142203.6</v>
      </c>
    </row>
    <row r="140" spans="1:5" x14ac:dyDescent="0.25">
      <c r="A140" s="13" t="s">
        <v>1885</v>
      </c>
      <c r="B140" s="13" t="s">
        <v>3853</v>
      </c>
      <c r="C140" s="13" t="s">
        <v>3885</v>
      </c>
      <c r="D140" s="9">
        <v>2851.0000000000005</v>
      </c>
      <c r="E140" s="11">
        <v>135080.38</v>
      </c>
    </row>
    <row r="141" spans="1:5" x14ac:dyDescent="0.25">
      <c r="A141" s="14" t="s">
        <v>3643</v>
      </c>
      <c r="B141" s="14" t="s">
        <v>3854</v>
      </c>
      <c r="C141" s="14" t="s">
        <v>3886</v>
      </c>
      <c r="D141" s="10">
        <v>-2564.9999999999995</v>
      </c>
      <c r="E141" s="12">
        <v>-161082</v>
      </c>
    </row>
    <row r="142" spans="1:5" x14ac:dyDescent="0.25">
      <c r="A142" s="13" t="s">
        <v>3644</v>
      </c>
      <c r="B142" s="13" t="s">
        <v>3855</v>
      </c>
      <c r="C142" s="13" t="s">
        <v>3887</v>
      </c>
      <c r="D142" s="9">
        <v>12480.999999999998</v>
      </c>
      <c r="E142" s="11">
        <v>181972.97999999998</v>
      </c>
    </row>
    <row r="143" spans="1:5" x14ac:dyDescent="0.25">
      <c r="A143" s="14" t="s">
        <v>3645</v>
      </c>
      <c r="B143" s="14" t="s">
        <v>3856</v>
      </c>
      <c r="C143" s="14" t="s">
        <v>3888</v>
      </c>
      <c r="D143" s="10">
        <v>-16684</v>
      </c>
      <c r="E143" s="12">
        <v>-134806.72000000003</v>
      </c>
    </row>
    <row r="144" spans="1:5" x14ac:dyDescent="0.25">
      <c r="A144" s="13" t="s">
        <v>3646</v>
      </c>
      <c r="B144" s="13" t="s">
        <v>3857</v>
      </c>
      <c r="C144" s="13" t="s">
        <v>3889</v>
      </c>
      <c r="D144" s="9">
        <v>-3720.9999999999995</v>
      </c>
      <c r="E144" s="11">
        <v>-136449.07</v>
      </c>
    </row>
    <row r="145" spans="1:5" x14ac:dyDescent="0.25">
      <c r="A145" s="14" t="s">
        <v>3647</v>
      </c>
      <c r="B145" s="14" t="s">
        <v>3858</v>
      </c>
      <c r="C145" s="14" t="s">
        <v>3890</v>
      </c>
      <c r="D145" s="10">
        <v>-3560</v>
      </c>
      <c r="E145" s="12">
        <v>-127305.60000000001</v>
      </c>
    </row>
    <row r="146" spans="1:5" x14ac:dyDescent="0.25">
      <c r="A146" s="13" t="s">
        <v>1887</v>
      </c>
      <c r="B146" s="13" t="s">
        <v>1977</v>
      </c>
      <c r="C146" s="13" t="s">
        <v>1989</v>
      </c>
      <c r="D146" s="9">
        <v>2614</v>
      </c>
      <c r="E146" s="11">
        <v>149991.32</v>
      </c>
    </row>
    <row r="147" spans="1:5" x14ac:dyDescent="0.25">
      <c r="A147" s="14" t="s">
        <v>177</v>
      </c>
      <c r="B147" s="14" t="s">
        <v>167</v>
      </c>
      <c r="C147" s="14" t="s">
        <v>33</v>
      </c>
      <c r="D147" s="10">
        <v>-16488</v>
      </c>
      <c r="E147" s="12">
        <v>-141631.91999999998</v>
      </c>
    </row>
    <row r="148" spans="1:5" x14ac:dyDescent="0.25">
      <c r="A148" s="13" t="s">
        <v>3648</v>
      </c>
      <c r="B148" s="13" t="s">
        <v>3859</v>
      </c>
      <c r="C148" s="13" t="s">
        <v>3891</v>
      </c>
      <c r="D148" s="9">
        <v>34343</v>
      </c>
      <c r="E148" s="11">
        <v>145270.88999999998</v>
      </c>
    </row>
    <row r="149" spans="1:5" x14ac:dyDescent="0.25">
      <c r="A149" s="14" t="s">
        <v>3649</v>
      </c>
      <c r="B149" s="14" t="s">
        <v>588</v>
      </c>
      <c r="C149" s="14" t="s">
        <v>595</v>
      </c>
      <c r="D149" s="10">
        <v>15483.000000000002</v>
      </c>
      <c r="E149" s="12">
        <v>115812.84</v>
      </c>
    </row>
    <row r="150" spans="1:5" x14ac:dyDescent="0.25">
      <c r="A150" s="13" t="s">
        <v>3650</v>
      </c>
      <c r="B150" s="13" t="s">
        <v>3860</v>
      </c>
      <c r="C150" s="13" t="s">
        <v>3892</v>
      </c>
      <c r="D150" s="9">
        <v>-1620</v>
      </c>
      <c r="E150" s="11">
        <v>-137635.19999999998</v>
      </c>
    </row>
    <row r="151" spans="1:5" x14ac:dyDescent="0.25">
      <c r="A151" s="14" t="s">
        <v>1888</v>
      </c>
      <c r="B151" s="14" t="s">
        <v>3443</v>
      </c>
      <c r="C151" s="14" t="s">
        <v>3534</v>
      </c>
      <c r="D151" s="10">
        <v>10166</v>
      </c>
      <c r="E151" s="12">
        <v>136529.38</v>
      </c>
    </row>
    <row r="152" spans="1:5" x14ac:dyDescent="0.25">
      <c r="A152" s="13" t="s">
        <v>1889</v>
      </c>
      <c r="B152" s="13" t="s">
        <v>2888</v>
      </c>
      <c r="C152" s="13" t="s">
        <v>2960</v>
      </c>
      <c r="D152" s="9">
        <v>-2241</v>
      </c>
      <c r="E152" s="11">
        <v>-133278.56983409406</v>
      </c>
    </row>
    <row r="153" spans="1:5" x14ac:dyDescent="0.25">
      <c r="A153" s="14" t="s">
        <v>1739</v>
      </c>
      <c r="B153" s="14" t="s">
        <v>1785</v>
      </c>
      <c r="C153" s="14" t="s">
        <v>1834</v>
      </c>
      <c r="D153" s="10">
        <v>6793.9999999999991</v>
      </c>
      <c r="E153" s="12">
        <v>158639.90000000002</v>
      </c>
    </row>
    <row r="154" spans="1:5" x14ac:dyDescent="0.25">
      <c r="A154" s="13" t="s">
        <v>926</v>
      </c>
      <c r="B154" s="13" t="s">
        <v>898</v>
      </c>
      <c r="C154" s="13" t="s">
        <v>864</v>
      </c>
      <c r="D154" s="9">
        <v>-3004</v>
      </c>
      <c r="E154" s="11">
        <v>-158881.56</v>
      </c>
    </row>
    <row r="155" spans="1:5" x14ac:dyDescent="0.25">
      <c r="A155" s="14" t="s">
        <v>3651</v>
      </c>
      <c r="B155" s="14" t="s">
        <v>3861</v>
      </c>
      <c r="C155" s="14" t="s">
        <v>3893</v>
      </c>
      <c r="D155" s="10">
        <v>-7681.9999999999991</v>
      </c>
      <c r="E155" s="12">
        <v>-146034.82</v>
      </c>
    </row>
    <row r="156" spans="1:5" x14ac:dyDescent="0.25">
      <c r="A156" s="13" t="s">
        <v>3652</v>
      </c>
      <c r="B156" s="13" t="s">
        <v>3862</v>
      </c>
      <c r="C156" s="13" t="s">
        <v>3894</v>
      </c>
      <c r="D156" s="9">
        <v>22172</v>
      </c>
      <c r="E156" s="11">
        <v>132810.27999999997</v>
      </c>
    </row>
    <row r="157" spans="1:5" x14ac:dyDescent="0.25">
      <c r="A157" s="14" t="s">
        <v>3653</v>
      </c>
      <c r="B157" s="14" t="s">
        <v>3863</v>
      </c>
      <c r="C157" s="14" t="s">
        <v>3895</v>
      </c>
      <c r="D157" s="10">
        <v>5502.0000000000009</v>
      </c>
      <c r="E157" s="12">
        <v>136449.59999999998</v>
      </c>
    </row>
    <row r="158" spans="1:5" x14ac:dyDescent="0.25">
      <c r="A158" s="13" t="s">
        <v>3091</v>
      </c>
      <c r="B158" s="13" t="s">
        <v>3200</v>
      </c>
      <c r="C158" s="13" t="s">
        <v>3215</v>
      </c>
      <c r="D158" s="9">
        <v>-1511</v>
      </c>
      <c r="E158" s="11">
        <v>-143197.47</v>
      </c>
    </row>
    <row r="159" spans="1:5" x14ac:dyDescent="0.25">
      <c r="A159" s="14" t="s">
        <v>3654</v>
      </c>
      <c r="B159" s="14" t="s">
        <v>3864</v>
      </c>
      <c r="C159" s="14" t="s">
        <v>3896</v>
      </c>
      <c r="D159" s="10">
        <v>-5295</v>
      </c>
      <c r="E159" s="12">
        <v>-149530.80000000002</v>
      </c>
    </row>
    <row r="160" spans="1:5" x14ac:dyDescent="0.25">
      <c r="A160" s="13" t="s">
        <v>1891</v>
      </c>
      <c r="B160" s="13" t="s">
        <v>3865</v>
      </c>
      <c r="C160" s="13" t="s">
        <v>3897</v>
      </c>
      <c r="D160" s="9">
        <v>-438</v>
      </c>
      <c r="E160" s="11">
        <v>-141395.16</v>
      </c>
    </row>
    <row r="161" spans="1:5" x14ac:dyDescent="0.25">
      <c r="A161" s="14" t="s">
        <v>1741</v>
      </c>
      <c r="B161" s="14" t="s">
        <v>1787</v>
      </c>
      <c r="C161" s="14" t="s">
        <v>1836</v>
      </c>
      <c r="D161" s="10">
        <v>6873</v>
      </c>
      <c r="E161" s="12">
        <v>173199.60000000003</v>
      </c>
    </row>
    <row r="162" spans="1:5" x14ac:dyDescent="0.25">
      <c r="A162" s="13" t="s">
        <v>3019</v>
      </c>
      <c r="B162" s="13" t="s">
        <v>899</v>
      </c>
      <c r="C162" s="13" t="s">
        <v>865</v>
      </c>
      <c r="D162" s="9">
        <v>-758</v>
      </c>
      <c r="E162" s="11">
        <v>-141783.9</v>
      </c>
    </row>
    <row r="163" spans="1:5" x14ac:dyDescent="0.25">
      <c r="A163" s="14" t="s">
        <v>3655</v>
      </c>
      <c r="B163" s="14" t="s">
        <v>1181</v>
      </c>
      <c r="C163" s="14" t="s">
        <v>1136</v>
      </c>
      <c r="D163" s="10">
        <v>-2447.0000000000005</v>
      </c>
      <c r="E163" s="12">
        <v>-153426.89999999997</v>
      </c>
    </row>
    <row r="164" spans="1:5" x14ac:dyDescent="0.25">
      <c r="A164" s="13" t="s">
        <v>3092</v>
      </c>
      <c r="B164" s="13" t="s">
        <v>3201</v>
      </c>
      <c r="C164" s="13" t="s">
        <v>3216</v>
      </c>
      <c r="D164" s="9">
        <v>-3262</v>
      </c>
      <c r="E164" s="11">
        <v>-136384.22</v>
      </c>
    </row>
    <row r="165" spans="1:5" x14ac:dyDescent="0.25">
      <c r="A165" s="14" t="s">
        <v>3656</v>
      </c>
      <c r="B165" s="14" t="s">
        <v>3866</v>
      </c>
      <c r="C165" s="14" t="s">
        <v>3898</v>
      </c>
      <c r="D165" s="10">
        <v>2556.9999999999995</v>
      </c>
      <c r="E165" s="12">
        <v>125497.56000000001</v>
      </c>
    </row>
    <row r="166" spans="1:5" x14ac:dyDescent="0.25">
      <c r="A166" s="13" t="s">
        <v>3657</v>
      </c>
      <c r="B166" s="13" t="s">
        <v>3867</v>
      </c>
      <c r="C166" s="13" t="s">
        <v>3899</v>
      </c>
      <c r="D166" s="9">
        <v>-672</v>
      </c>
      <c r="E166" s="11">
        <v>-141456</v>
      </c>
    </row>
    <row r="167" spans="1:5" x14ac:dyDescent="0.25">
      <c r="A167" s="14" t="s">
        <v>927</v>
      </c>
      <c r="B167" s="14" t="s">
        <v>900</v>
      </c>
      <c r="C167" s="14" t="s">
        <v>866</v>
      </c>
      <c r="D167" s="10">
        <v>-9465</v>
      </c>
      <c r="E167" s="12">
        <v>-143489.4</v>
      </c>
    </row>
    <row r="168" spans="1:5" x14ac:dyDescent="0.25">
      <c r="A168" s="13" t="s">
        <v>3347</v>
      </c>
      <c r="B168" s="13" t="s">
        <v>3447</v>
      </c>
      <c r="C168" s="13" t="s">
        <v>3538</v>
      </c>
      <c r="D168" s="9">
        <v>15406</v>
      </c>
      <c r="E168" s="11">
        <v>138345.88</v>
      </c>
    </row>
    <row r="169" spans="1:5" x14ac:dyDescent="0.25">
      <c r="A169" s="14" t="s">
        <v>1743</v>
      </c>
      <c r="B169" s="14" t="s">
        <v>1789</v>
      </c>
      <c r="C169" s="14" t="s">
        <v>1838</v>
      </c>
      <c r="D169" s="10">
        <v>-956</v>
      </c>
      <c r="E169" s="12">
        <v>-135685.08000000002</v>
      </c>
    </row>
    <row r="170" spans="1:5" x14ac:dyDescent="0.25">
      <c r="A170" s="13" t="s">
        <v>3658</v>
      </c>
      <c r="B170" s="13" t="s">
        <v>3868</v>
      </c>
      <c r="C170" s="13" t="s">
        <v>3900</v>
      </c>
      <c r="D170" s="9">
        <v>22576</v>
      </c>
      <c r="E170" s="11">
        <v>140422.72</v>
      </c>
    </row>
    <row r="171" spans="1:5" x14ac:dyDescent="0.25">
      <c r="A171" s="14" t="s">
        <v>1744</v>
      </c>
      <c r="B171" s="14" t="s">
        <v>1790</v>
      </c>
      <c r="C171" s="14" t="s">
        <v>1839</v>
      </c>
      <c r="D171" s="10">
        <v>20253</v>
      </c>
      <c r="E171" s="12">
        <v>138125.46</v>
      </c>
    </row>
    <row r="172" spans="1:5" x14ac:dyDescent="0.25">
      <c r="A172" s="13" t="s">
        <v>3659</v>
      </c>
      <c r="B172" s="13" t="s">
        <v>3869</v>
      </c>
      <c r="C172" s="13" t="s">
        <v>3901</v>
      </c>
      <c r="D172" s="9">
        <v>6887</v>
      </c>
      <c r="E172" s="11">
        <v>148001.62999999998</v>
      </c>
    </row>
    <row r="173" spans="1:5" x14ac:dyDescent="0.25">
      <c r="A173" s="14" t="s">
        <v>3660</v>
      </c>
      <c r="B173" s="14" t="s">
        <v>3870</v>
      </c>
      <c r="C173" s="14" t="s">
        <v>3902</v>
      </c>
      <c r="D173" s="10">
        <v>14380.000000000002</v>
      </c>
      <c r="E173" s="12">
        <v>132727.4</v>
      </c>
    </row>
    <row r="174" spans="1:5" x14ac:dyDescent="0.25">
      <c r="A174" s="13" t="s">
        <v>3661</v>
      </c>
      <c r="B174" s="13" t="s">
        <v>3871</v>
      </c>
      <c r="C174" s="13" t="s">
        <v>3903</v>
      </c>
      <c r="D174" s="9">
        <v>-875</v>
      </c>
      <c r="E174" s="11">
        <v>-147420</v>
      </c>
    </row>
    <row r="175" spans="1:5" x14ac:dyDescent="0.25">
      <c r="A175" s="14" t="s">
        <v>1893</v>
      </c>
      <c r="B175" s="14" t="s">
        <v>3872</v>
      </c>
      <c r="C175" s="14" t="s">
        <v>3904</v>
      </c>
      <c r="D175" s="10">
        <v>-498</v>
      </c>
      <c r="E175" s="12">
        <v>-140515.68000000002</v>
      </c>
    </row>
    <row r="176" spans="1:5" x14ac:dyDescent="0.25">
      <c r="A176" s="13" t="s">
        <v>1931</v>
      </c>
      <c r="B176" s="13" t="s">
        <v>1993</v>
      </c>
      <c r="C176" s="13" t="s">
        <v>2001</v>
      </c>
      <c r="D176" s="9">
        <v>18502</v>
      </c>
      <c r="E176" s="11">
        <v>139875.12000000002</v>
      </c>
    </row>
    <row r="177" spans="1:5" x14ac:dyDescent="0.25">
      <c r="A177" s="14" t="s">
        <v>1894</v>
      </c>
      <c r="B177" s="14" t="s">
        <v>3873</v>
      </c>
      <c r="C177" s="14" t="s">
        <v>3905</v>
      </c>
      <c r="D177" s="10">
        <v>-1759</v>
      </c>
      <c r="E177" s="12">
        <v>-139295.21</v>
      </c>
    </row>
    <row r="178" spans="1:5" x14ac:dyDescent="0.25">
      <c r="A178" s="13" t="s">
        <v>3662</v>
      </c>
      <c r="B178" s="13" t="s">
        <v>3874</v>
      </c>
      <c r="C178" s="13" t="s">
        <v>3906</v>
      </c>
      <c r="D178" s="9">
        <v>829</v>
      </c>
      <c r="E178" s="11">
        <v>142579.71000000002</v>
      </c>
    </row>
    <row r="179" spans="1:5" x14ac:dyDescent="0.25">
      <c r="A179" s="14" t="s">
        <v>3663</v>
      </c>
      <c r="B179" s="14" t="s">
        <v>3875</v>
      </c>
      <c r="C179" s="14" t="s">
        <v>3907</v>
      </c>
      <c r="D179" s="10">
        <v>-1018</v>
      </c>
      <c r="E179" s="12">
        <v>-151610.74000000002</v>
      </c>
    </row>
    <row r="180" spans="1:5" x14ac:dyDescent="0.25">
      <c r="A180" s="13" t="s">
        <v>3095</v>
      </c>
      <c r="B180" s="13" t="s">
        <v>3204</v>
      </c>
      <c r="C180" s="13" t="s">
        <v>3219</v>
      </c>
      <c r="D180" s="9">
        <v>-7302.0000000000009</v>
      </c>
      <c r="E180" s="11">
        <v>-140271.42000000001</v>
      </c>
    </row>
    <row r="181" spans="1:5" x14ac:dyDescent="0.25">
      <c r="A181" s="14" t="s">
        <v>1746</v>
      </c>
      <c r="B181" s="14" t="s">
        <v>1792</v>
      </c>
      <c r="C181" s="14" t="s">
        <v>1841</v>
      </c>
      <c r="D181" s="10">
        <v>12108.999999999998</v>
      </c>
      <c r="E181" s="12">
        <v>129566.29999999999</v>
      </c>
    </row>
    <row r="182" spans="1:5" x14ac:dyDescent="0.25">
      <c r="A182" s="13" t="s">
        <v>3664</v>
      </c>
      <c r="B182" s="13" t="s">
        <v>3876</v>
      </c>
      <c r="C182" s="13" t="s">
        <v>3908</v>
      </c>
      <c r="D182" s="9">
        <v>9518</v>
      </c>
      <c r="E182" s="11">
        <v>142103.74</v>
      </c>
    </row>
    <row r="183" spans="1:5" x14ac:dyDescent="0.25">
      <c r="A183" s="14" t="s">
        <v>533</v>
      </c>
      <c r="B183" s="14" t="s">
        <v>551</v>
      </c>
      <c r="C183" s="14" t="s">
        <v>571</v>
      </c>
      <c r="D183" s="10">
        <v>29208.000000000004</v>
      </c>
      <c r="E183" s="12">
        <v>143411.27999999997</v>
      </c>
    </row>
    <row r="184" spans="1:5" x14ac:dyDescent="0.25">
      <c r="A184" s="13" t="s">
        <v>3665</v>
      </c>
      <c r="B184" s="13" t="s">
        <v>3877</v>
      </c>
      <c r="C184" s="13" t="s">
        <v>2833</v>
      </c>
      <c r="D184" s="9">
        <v>-418</v>
      </c>
      <c r="E184" s="11">
        <v>-124681.04</v>
      </c>
    </row>
    <row r="185" spans="1:5" x14ac:dyDescent="0.25">
      <c r="A185" s="14" t="s">
        <v>3666</v>
      </c>
      <c r="B185" s="14" t="s">
        <v>3878</v>
      </c>
      <c r="C185" s="14" t="s">
        <v>3909</v>
      </c>
      <c r="D185" s="10">
        <v>10065</v>
      </c>
      <c r="E185" s="12">
        <v>132052.79999999999</v>
      </c>
    </row>
    <row r="186" spans="1:5" x14ac:dyDescent="0.25">
      <c r="A186" s="13" t="s">
        <v>3667</v>
      </c>
      <c r="B186" s="13" t="s">
        <v>3879</v>
      </c>
      <c r="C186" s="13" t="s">
        <v>3910</v>
      </c>
      <c r="D186" s="9">
        <v>4430</v>
      </c>
      <c r="E186" s="11">
        <v>132811.4</v>
      </c>
    </row>
    <row r="187" spans="1:5" x14ac:dyDescent="0.25">
      <c r="A187" s="14" t="s">
        <v>3096</v>
      </c>
      <c r="B187" s="14" t="s">
        <v>3205</v>
      </c>
      <c r="C187" s="14" t="s">
        <v>3220</v>
      </c>
      <c r="D187" s="10">
        <v>-1846</v>
      </c>
      <c r="E187" s="12">
        <v>-141902.01999999999</v>
      </c>
    </row>
    <row r="188" spans="1:5" x14ac:dyDescent="0.25">
      <c r="A188" s="13" t="s">
        <v>3668</v>
      </c>
      <c r="B188" s="13" t="s">
        <v>3880</v>
      </c>
      <c r="C188" s="13" t="s">
        <v>3911</v>
      </c>
      <c r="D188" s="9">
        <v>-3498</v>
      </c>
      <c r="E188" s="11">
        <v>-138205.97999999998</v>
      </c>
    </row>
    <row r="189" spans="1:5" x14ac:dyDescent="0.25">
      <c r="A189" s="14" t="s">
        <v>3669</v>
      </c>
      <c r="B189" s="14" t="s">
        <v>3881</v>
      </c>
      <c r="C189" s="14" t="s">
        <v>3912</v>
      </c>
      <c r="D189" s="10">
        <v>-6308</v>
      </c>
      <c r="E189" s="12">
        <v>-147039.47999999995</v>
      </c>
    </row>
    <row r="190" spans="1:5" x14ac:dyDescent="0.25">
      <c r="A190" s="13" t="s">
        <v>1933</v>
      </c>
      <c r="B190" s="13" t="s">
        <v>1995</v>
      </c>
      <c r="C190" s="13" t="s">
        <v>2004</v>
      </c>
      <c r="D190" s="9">
        <v>45715</v>
      </c>
      <c r="E190" s="11">
        <v>176917.05000000005</v>
      </c>
    </row>
    <row r="191" spans="1:5" x14ac:dyDescent="0.25">
      <c r="A191" s="14" t="s">
        <v>3670</v>
      </c>
      <c r="B191" s="14" t="s">
        <v>3882</v>
      </c>
      <c r="C191" s="14" t="s">
        <v>3913</v>
      </c>
      <c r="D191" s="10">
        <v>-529</v>
      </c>
      <c r="E191" s="12">
        <v>-151854.73999999996</v>
      </c>
    </row>
    <row r="192" spans="1:5" x14ac:dyDescent="0.25">
      <c r="A192" s="14" t="s">
        <v>3671</v>
      </c>
      <c r="B192" s="14" t="s">
        <v>3914</v>
      </c>
      <c r="C192" s="14" t="s">
        <v>3915</v>
      </c>
      <c r="D192" s="10">
        <v>-1999</v>
      </c>
      <c r="E192" s="12">
        <v>-146566.68</v>
      </c>
    </row>
    <row r="193" spans="1:5" x14ac:dyDescent="0.25">
      <c r="A193" s="14" t="s">
        <v>1159</v>
      </c>
      <c r="B193" s="14" t="s">
        <v>1183</v>
      </c>
      <c r="C193" s="14" t="s">
        <v>1139</v>
      </c>
      <c r="D193" s="10">
        <v>-6135</v>
      </c>
      <c r="E193" s="12">
        <v>-142945.5</v>
      </c>
    </row>
    <row r="194" spans="1:5" x14ac:dyDescent="0.25">
      <c r="A194" s="13" t="s">
        <v>1896</v>
      </c>
      <c r="B194" s="13" t="s">
        <v>3916</v>
      </c>
      <c r="C194" s="13" t="s">
        <v>3923</v>
      </c>
      <c r="D194" s="9">
        <v>11868.000000000002</v>
      </c>
      <c r="E194" s="11">
        <v>136007.28</v>
      </c>
    </row>
    <row r="195" spans="1:5" x14ac:dyDescent="0.25">
      <c r="A195" s="14" t="s">
        <v>3672</v>
      </c>
      <c r="B195" s="14" t="s">
        <v>3917</v>
      </c>
      <c r="C195" s="14" t="s">
        <v>868</v>
      </c>
      <c r="D195" s="10">
        <v>-1261</v>
      </c>
      <c r="E195" s="12">
        <v>-131711.45000000001</v>
      </c>
    </row>
    <row r="196" spans="1:5" x14ac:dyDescent="0.25">
      <c r="A196" s="13" t="s">
        <v>3027</v>
      </c>
      <c r="B196" s="13" t="s">
        <v>2896</v>
      </c>
      <c r="C196" s="13" t="s">
        <v>2968</v>
      </c>
      <c r="D196" s="9">
        <v>-1321</v>
      </c>
      <c r="E196" s="11">
        <v>-128097.37000000001</v>
      </c>
    </row>
    <row r="197" spans="1:5" x14ac:dyDescent="0.25">
      <c r="A197" s="14" t="s">
        <v>928</v>
      </c>
      <c r="B197" s="14" t="s">
        <v>902</v>
      </c>
      <c r="C197" s="14" t="s">
        <v>869</v>
      </c>
      <c r="D197" s="10">
        <v>-28075.000000000004</v>
      </c>
      <c r="E197" s="12">
        <v>-154412.49999999994</v>
      </c>
    </row>
    <row r="198" spans="1:5" x14ac:dyDescent="0.25">
      <c r="A198" s="13" t="s">
        <v>3673</v>
      </c>
      <c r="B198" s="13" t="s">
        <v>1184</v>
      </c>
      <c r="C198" s="13" t="s">
        <v>1140</v>
      </c>
      <c r="D198" s="9">
        <v>-1638</v>
      </c>
      <c r="E198" s="11">
        <v>-137493.72</v>
      </c>
    </row>
    <row r="199" spans="1:5" x14ac:dyDescent="0.25">
      <c r="A199" s="14" t="s">
        <v>3674</v>
      </c>
      <c r="B199" s="14" t="s">
        <v>3918</v>
      </c>
      <c r="C199" s="14" t="s">
        <v>3924</v>
      </c>
      <c r="D199" s="10">
        <v>-5287</v>
      </c>
      <c r="E199" s="12">
        <v>-145022.40999999997</v>
      </c>
    </row>
    <row r="200" spans="1:5" x14ac:dyDescent="0.25">
      <c r="A200" s="13" t="s">
        <v>3099</v>
      </c>
      <c r="B200" s="13" t="s">
        <v>3208</v>
      </c>
      <c r="C200" s="13" t="s">
        <v>3223</v>
      </c>
      <c r="D200" s="9">
        <v>-5443</v>
      </c>
      <c r="E200" s="11">
        <v>-147723.01999999999</v>
      </c>
    </row>
    <row r="201" spans="1:5" x14ac:dyDescent="0.25">
      <c r="A201" s="14" t="s">
        <v>1570</v>
      </c>
      <c r="B201" s="14" t="s">
        <v>1528</v>
      </c>
      <c r="C201" s="14" t="s">
        <v>3925</v>
      </c>
      <c r="D201" s="10">
        <v>5535</v>
      </c>
      <c r="E201" s="12">
        <v>131677.65</v>
      </c>
    </row>
    <row r="202" spans="1:5" x14ac:dyDescent="0.25">
      <c r="A202" s="13" t="s">
        <v>609</v>
      </c>
      <c r="B202" s="13" t="s">
        <v>635</v>
      </c>
      <c r="C202" s="13" t="s">
        <v>666</v>
      </c>
      <c r="D202" s="9">
        <v>930</v>
      </c>
      <c r="E202" s="11">
        <v>151320.30000000005</v>
      </c>
    </row>
    <row r="203" spans="1:5" x14ac:dyDescent="0.25">
      <c r="A203" s="14" t="s">
        <v>3675</v>
      </c>
      <c r="B203" s="14" t="s">
        <v>3919</v>
      </c>
      <c r="C203" s="14" t="s">
        <v>3926</v>
      </c>
      <c r="D203" s="10">
        <v>10860.000000000002</v>
      </c>
      <c r="E203" s="12">
        <v>143134.79999999999</v>
      </c>
    </row>
    <row r="204" spans="1:5" x14ac:dyDescent="0.25">
      <c r="A204" s="13" t="s">
        <v>1749</v>
      </c>
      <c r="B204" s="13" t="s">
        <v>1795</v>
      </c>
      <c r="C204" s="13" t="s">
        <v>1845</v>
      </c>
      <c r="D204" s="9">
        <v>8618</v>
      </c>
      <c r="E204" s="11">
        <v>154520.74</v>
      </c>
    </row>
    <row r="205" spans="1:5" x14ac:dyDescent="0.25">
      <c r="A205" s="14" t="s">
        <v>3676</v>
      </c>
      <c r="B205" s="14" t="s">
        <v>3920</v>
      </c>
      <c r="C205" s="14" t="s">
        <v>3927</v>
      </c>
      <c r="D205" s="10">
        <v>-6077</v>
      </c>
      <c r="E205" s="12">
        <v>-145057.99000000005</v>
      </c>
    </row>
    <row r="206" spans="1:5" x14ac:dyDescent="0.25">
      <c r="A206" s="13" t="s">
        <v>1937</v>
      </c>
      <c r="B206" s="13" t="s">
        <v>1999</v>
      </c>
      <c r="C206" s="13" t="s">
        <v>2009</v>
      </c>
      <c r="D206" s="9">
        <v>3851.0000000000005</v>
      </c>
      <c r="E206" s="11">
        <v>145952.90000000002</v>
      </c>
    </row>
    <row r="207" spans="1:5" x14ac:dyDescent="0.25">
      <c r="A207" s="14" t="s">
        <v>3677</v>
      </c>
      <c r="B207" s="14" t="s">
        <v>3921</v>
      </c>
      <c r="C207" s="14" t="s">
        <v>3928</v>
      </c>
      <c r="D207" s="10">
        <v>4402</v>
      </c>
      <c r="E207" s="12">
        <v>147995.24</v>
      </c>
    </row>
    <row r="208" spans="1:5" x14ac:dyDescent="0.25">
      <c r="A208" s="13" t="s">
        <v>1897</v>
      </c>
      <c r="B208" s="13" t="s">
        <v>2899</v>
      </c>
      <c r="C208" s="13" t="s">
        <v>2971</v>
      </c>
      <c r="D208" s="9">
        <v>-60</v>
      </c>
      <c r="E208" s="11">
        <v>-114681.60000000001</v>
      </c>
    </row>
    <row r="209" spans="1:5" x14ac:dyDescent="0.25">
      <c r="A209" s="14" t="s">
        <v>1609</v>
      </c>
      <c r="B209" s="14" t="s">
        <v>1667</v>
      </c>
      <c r="C209" s="14" t="s">
        <v>1684</v>
      </c>
      <c r="D209" s="10">
        <v>-1990</v>
      </c>
      <c r="E209" s="12">
        <v>-132454.39999999999</v>
      </c>
    </row>
    <row r="210" spans="1:5" x14ac:dyDescent="0.25">
      <c r="A210" s="13" t="s">
        <v>3678</v>
      </c>
      <c r="B210" s="13" t="s">
        <v>3922</v>
      </c>
      <c r="C210" s="13" t="s">
        <v>3929</v>
      </c>
      <c r="D210" s="9">
        <v>661</v>
      </c>
      <c r="E210" s="11">
        <v>133211.32999999999</v>
      </c>
    </row>
    <row r="211" spans="1:5" x14ac:dyDescent="0.25">
      <c r="A211" s="13" t="s">
        <v>1052</v>
      </c>
      <c r="B211" s="13" t="s">
        <v>1098</v>
      </c>
      <c r="C211" s="13" t="s">
        <v>1010</v>
      </c>
      <c r="D211" s="9">
        <v>-1913</v>
      </c>
      <c r="E211" s="11">
        <v>-160825.90999999995</v>
      </c>
    </row>
    <row r="212" spans="1:5" x14ac:dyDescent="0.25">
      <c r="A212" s="14" t="s">
        <v>3679</v>
      </c>
      <c r="B212" s="14" t="s">
        <v>3930</v>
      </c>
      <c r="C212" s="14" t="s">
        <v>3934</v>
      </c>
      <c r="D212" s="10">
        <v>-829</v>
      </c>
      <c r="E212" s="12">
        <v>-143242.91</v>
      </c>
    </row>
    <row r="213" spans="1:5" x14ac:dyDescent="0.25">
      <c r="A213" s="13" t="s">
        <v>1160</v>
      </c>
      <c r="B213" s="13" t="s">
        <v>1185</v>
      </c>
      <c r="C213" s="13" t="s">
        <v>1141</v>
      </c>
      <c r="D213" s="9">
        <v>-3090</v>
      </c>
      <c r="E213" s="11">
        <v>-138833.70000000001</v>
      </c>
    </row>
    <row r="214" spans="1:5" x14ac:dyDescent="0.25">
      <c r="A214" s="14" t="s">
        <v>3680</v>
      </c>
      <c r="B214" s="14" t="s">
        <v>3931</v>
      </c>
      <c r="C214" s="14" t="s">
        <v>3935</v>
      </c>
      <c r="D214" s="10">
        <v>-464</v>
      </c>
      <c r="E214" s="12">
        <v>-141004.96</v>
      </c>
    </row>
    <row r="215" spans="1:5" x14ac:dyDescent="0.25">
      <c r="A215" s="13" t="s">
        <v>3681</v>
      </c>
      <c r="B215" s="13" t="s">
        <v>3932</v>
      </c>
      <c r="C215" s="13" t="s">
        <v>3936</v>
      </c>
      <c r="D215" s="9">
        <v>-1187</v>
      </c>
      <c r="E215" s="11">
        <v>-139235.09999999998</v>
      </c>
    </row>
    <row r="216" spans="1:5" x14ac:dyDescent="0.25">
      <c r="A216" s="14" t="s">
        <v>3682</v>
      </c>
      <c r="B216" s="14" t="s">
        <v>3933</v>
      </c>
      <c r="C216" s="14" t="s">
        <v>3937</v>
      </c>
      <c r="D216" s="10">
        <v>-1824</v>
      </c>
      <c r="E216" s="12">
        <v>-151811.52000000005</v>
      </c>
    </row>
    <row r="217" spans="1:5" x14ac:dyDescent="0.25">
      <c r="A217" s="13" t="s">
        <v>1610</v>
      </c>
      <c r="B217" s="13" t="s">
        <v>1668</v>
      </c>
      <c r="C217" s="13" t="s">
        <v>1685</v>
      </c>
      <c r="D217" s="9">
        <v>-108</v>
      </c>
      <c r="E217" s="11">
        <v>-132581.87999999998</v>
      </c>
    </row>
    <row r="218" spans="1:5" x14ac:dyDescent="0.25">
      <c r="A218" s="13" t="s">
        <v>1572</v>
      </c>
      <c r="B218" s="13" t="s">
        <v>1530</v>
      </c>
      <c r="C218" s="13" t="s">
        <v>1487</v>
      </c>
      <c r="D218" s="9">
        <v>-2380.9999999999995</v>
      </c>
      <c r="E218" s="11">
        <v>-147907.72</v>
      </c>
    </row>
    <row r="219" spans="1:5" x14ac:dyDescent="0.25">
      <c r="A219" s="14" t="s">
        <v>3683</v>
      </c>
      <c r="B219" s="14" t="s">
        <v>3938</v>
      </c>
      <c r="C219" s="14" t="s">
        <v>3954</v>
      </c>
      <c r="D219" s="10">
        <v>-12332.000000000002</v>
      </c>
      <c r="E219" s="12">
        <v>-148230.63999999996</v>
      </c>
    </row>
    <row r="220" spans="1:5" x14ac:dyDescent="0.25">
      <c r="A220" s="13" t="s">
        <v>3684</v>
      </c>
      <c r="B220" s="13" t="s">
        <v>3939</v>
      </c>
      <c r="C220" s="13" t="s">
        <v>3955</v>
      </c>
      <c r="D220" s="9">
        <v>-25125</v>
      </c>
      <c r="E220" s="11">
        <v>-133916.25</v>
      </c>
    </row>
    <row r="221" spans="1:5" x14ac:dyDescent="0.25">
      <c r="A221" s="14" t="s">
        <v>3685</v>
      </c>
      <c r="B221" s="14" t="s">
        <v>3940</v>
      </c>
      <c r="C221" s="14" t="s">
        <v>3956</v>
      </c>
      <c r="D221" s="10">
        <v>6945.9999999999991</v>
      </c>
      <c r="E221" s="12">
        <v>128848.3</v>
      </c>
    </row>
    <row r="222" spans="1:5" x14ac:dyDescent="0.25">
      <c r="A222" s="13" t="s">
        <v>3360</v>
      </c>
      <c r="B222" s="13" t="s">
        <v>3460</v>
      </c>
      <c r="C222" s="13" t="s">
        <v>3550</v>
      </c>
      <c r="D222" s="9">
        <v>8959</v>
      </c>
      <c r="E222" s="11">
        <v>126501.08</v>
      </c>
    </row>
    <row r="223" spans="1:5" x14ac:dyDescent="0.25">
      <c r="A223" s="14" t="s">
        <v>3686</v>
      </c>
      <c r="B223" s="14" t="s">
        <v>3941</v>
      </c>
      <c r="C223" s="14" t="s">
        <v>3957</v>
      </c>
      <c r="D223" s="10">
        <v>727</v>
      </c>
      <c r="E223" s="12">
        <v>139118.72</v>
      </c>
    </row>
    <row r="224" spans="1:5" x14ac:dyDescent="0.25">
      <c r="A224" s="13" t="s">
        <v>1612</v>
      </c>
      <c r="B224" s="13" t="s">
        <v>1670</v>
      </c>
      <c r="C224" s="13" t="s">
        <v>1687</v>
      </c>
      <c r="D224" s="9">
        <v>-140</v>
      </c>
      <c r="E224" s="11">
        <v>-129107.62261371739</v>
      </c>
    </row>
    <row r="225" spans="1:5" x14ac:dyDescent="0.25">
      <c r="A225" s="14" t="s">
        <v>1900</v>
      </c>
      <c r="B225" s="14" t="s">
        <v>3942</v>
      </c>
      <c r="C225" s="14" t="s">
        <v>3958</v>
      </c>
      <c r="D225" s="10">
        <v>-325</v>
      </c>
      <c r="E225" s="12">
        <v>-148439.49315015171</v>
      </c>
    </row>
    <row r="226" spans="1:5" x14ac:dyDescent="0.25">
      <c r="A226" s="13" t="s">
        <v>3687</v>
      </c>
      <c r="B226" s="13" t="s">
        <v>3943</v>
      </c>
      <c r="C226" s="13" t="s">
        <v>3959</v>
      </c>
      <c r="D226" s="9">
        <v>-2580</v>
      </c>
      <c r="E226" s="11">
        <v>-128871</v>
      </c>
    </row>
    <row r="227" spans="1:5" x14ac:dyDescent="0.25">
      <c r="A227" s="14" t="s">
        <v>1613</v>
      </c>
      <c r="B227" s="14" t="s">
        <v>1671</v>
      </c>
      <c r="C227" s="14" t="s">
        <v>1688</v>
      </c>
      <c r="D227" s="10">
        <v>-1587</v>
      </c>
      <c r="E227" s="12">
        <v>-146226.18000000002</v>
      </c>
    </row>
    <row r="228" spans="1:5" x14ac:dyDescent="0.25">
      <c r="A228" s="13" t="s">
        <v>3688</v>
      </c>
      <c r="B228" s="13" t="s">
        <v>3944</v>
      </c>
      <c r="C228" s="13" t="s">
        <v>3960</v>
      </c>
      <c r="D228" s="9">
        <v>3319.0000000000005</v>
      </c>
      <c r="E228" s="11">
        <v>127980.64000000001</v>
      </c>
    </row>
    <row r="229" spans="1:5" x14ac:dyDescent="0.25">
      <c r="A229" s="14" t="s">
        <v>3034</v>
      </c>
      <c r="B229" s="14" t="s">
        <v>2904</v>
      </c>
      <c r="C229" s="14" t="s">
        <v>2976</v>
      </c>
      <c r="D229" s="10">
        <v>-1273</v>
      </c>
      <c r="E229" s="12">
        <v>-155494.0477862313</v>
      </c>
    </row>
    <row r="230" spans="1:5" x14ac:dyDescent="0.25">
      <c r="A230" s="13" t="s">
        <v>3689</v>
      </c>
      <c r="B230" s="13" t="s">
        <v>3945</v>
      </c>
      <c r="C230" s="13" t="s">
        <v>3961</v>
      </c>
      <c r="D230" s="9">
        <v>7177.9999999999991</v>
      </c>
      <c r="E230" s="11">
        <v>126691.7</v>
      </c>
    </row>
    <row r="231" spans="1:5" x14ac:dyDescent="0.25">
      <c r="A231" s="14" t="s">
        <v>3690</v>
      </c>
      <c r="B231" s="14" t="s">
        <v>3946</v>
      </c>
      <c r="C231" s="14" t="s">
        <v>3962</v>
      </c>
      <c r="D231" s="10">
        <v>1387</v>
      </c>
      <c r="E231" s="12">
        <v>155718.49000000002</v>
      </c>
    </row>
    <row r="232" spans="1:5" x14ac:dyDescent="0.25">
      <c r="A232" s="13" t="s">
        <v>1902</v>
      </c>
      <c r="B232" s="13" t="s">
        <v>2013</v>
      </c>
      <c r="C232" s="13" t="s">
        <v>2020</v>
      </c>
      <c r="D232" s="9">
        <v>-13088.999999999998</v>
      </c>
      <c r="E232" s="11">
        <v>-140837.63999999998</v>
      </c>
    </row>
    <row r="233" spans="1:5" x14ac:dyDescent="0.25">
      <c r="A233" s="14" t="s">
        <v>1939</v>
      </c>
      <c r="B233" s="14" t="s">
        <v>2014</v>
      </c>
      <c r="C233" s="14" t="s">
        <v>2021</v>
      </c>
      <c r="D233" s="10">
        <v>26077</v>
      </c>
      <c r="E233" s="12">
        <v>136643.48000000001</v>
      </c>
    </row>
    <row r="234" spans="1:5" x14ac:dyDescent="0.25">
      <c r="A234" s="13" t="s">
        <v>3691</v>
      </c>
      <c r="B234" s="13" t="s">
        <v>3947</v>
      </c>
      <c r="C234" s="13" t="s">
        <v>3963</v>
      </c>
      <c r="D234" s="9">
        <v>-4479</v>
      </c>
      <c r="E234" s="11">
        <v>-137550.09</v>
      </c>
    </row>
    <row r="235" spans="1:5" x14ac:dyDescent="0.25">
      <c r="A235" s="14" t="s">
        <v>3692</v>
      </c>
      <c r="B235" s="14" t="s">
        <v>3948</v>
      </c>
      <c r="C235" s="14" t="s">
        <v>3964</v>
      </c>
      <c r="D235" s="10">
        <v>10910</v>
      </c>
      <c r="E235" s="12">
        <v>135284</v>
      </c>
    </row>
    <row r="236" spans="1:5" x14ac:dyDescent="0.25">
      <c r="A236" s="13" t="s">
        <v>153</v>
      </c>
      <c r="B236" s="13" t="s">
        <v>127</v>
      </c>
      <c r="C236" s="13" t="s">
        <v>48</v>
      </c>
      <c r="D236" s="9">
        <v>-16799.000000000004</v>
      </c>
      <c r="E236" s="11">
        <v>-150351.04999999999</v>
      </c>
    </row>
    <row r="237" spans="1:5" x14ac:dyDescent="0.25">
      <c r="A237" s="14" t="s">
        <v>154</v>
      </c>
      <c r="B237" s="14" t="s">
        <v>128</v>
      </c>
      <c r="C237" s="14" t="s">
        <v>6</v>
      </c>
      <c r="D237" s="10">
        <v>-19274</v>
      </c>
      <c r="E237" s="12">
        <v>-130870.46</v>
      </c>
    </row>
    <row r="238" spans="1:5" x14ac:dyDescent="0.25">
      <c r="A238" s="13" t="s">
        <v>3693</v>
      </c>
      <c r="B238" s="13" t="s">
        <v>1100</v>
      </c>
      <c r="C238" s="13" t="s">
        <v>1012</v>
      </c>
      <c r="D238" s="9">
        <v>-1843</v>
      </c>
      <c r="E238" s="11">
        <v>-139128.06999999998</v>
      </c>
    </row>
    <row r="239" spans="1:5" x14ac:dyDescent="0.25">
      <c r="A239" s="14" t="s">
        <v>3694</v>
      </c>
      <c r="B239" s="14" t="s">
        <v>130</v>
      </c>
      <c r="C239" s="14" t="s">
        <v>139</v>
      </c>
      <c r="D239" s="10">
        <v>1904</v>
      </c>
      <c r="E239" s="12">
        <v>140876.96</v>
      </c>
    </row>
    <row r="240" spans="1:5" x14ac:dyDescent="0.25">
      <c r="A240" s="13" t="s">
        <v>3695</v>
      </c>
      <c r="B240" s="13" t="s">
        <v>3949</v>
      </c>
      <c r="C240" s="13" t="s">
        <v>3965</v>
      </c>
      <c r="D240" s="9">
        <v>21391.000000000004</v>
      </c>
      <c r="E240" s="11">
        <v>128346</v>
      </c>
    </row>
    <row r="241" spans="1:5" x14ac:dyDescent="0.25">
      <c r="A241" s="14" t="s">
        <v>3696</v>
      </c>
      <c r="B241" s="14" t="s">
        <v>3950</v>
      </c>
      <c r="C241" s="14" t="s">
        <v>3966</v>
      </c>
      <c r="D241" s="10">
        <v>8578</v>
      </c>
      <c r="E241" s="12">
        <v>134674.6</v>
      </c>
    </row>
    <row r="242" spans="1:5" x14ac:dyDescent="0.25">
      <c r="A242" s="13" t="s">
        <v>3366</v>
      </c>
      <c r="B242" s="13" t="s">
        <v>3466</v>
      </c>
      <c r="C242" s="13" t="s">
        <v>2834</v>
      </c>
      <c r="D242" s="9">
        <v>4801</v>
      </c>
      <c r="E242" s="11">
        <v>142253.63</v>
      </c>
    </row>
    <row r="243" spans="1:5" x14ac:dyDescent="0.25">
      <c r="A243" s="14" t="s">
        <v>3697</v>
      </c>
      <c r="B243" s="14" t="s">
        <v>3951</v>
      </c>
      <c r="C243" s="14" t="s">
        <v>3967</v>
      </c>
      <c r="D243" s="10">
        <v>7792</v>
      </c>
      <c r="E243" s="12">
        <v>133087.35999999999</v>
      </c>
    </row>
    <row r="244" spans="1:5" x14ac:dyDescent="0.25">
      <c r="A244" s="13" t="s">
        <v>3698</v>
      </c>
      <c r="B244" s="13" t="s">
        <v>3952</v>
      </c>
      <c r="C244" s="13" t="s">
        <v>3968</v>
      </c>
      <c r="D244" s="9">
        <v>-255</v>
      </c>
      <c r="E244" s="11">
        <v>-155376.6</v>
      </c>
    </row>
    <row r="245" spans="1:5" x14ac:dyDescent="0.25">
      <c r="A245" s="14" t="s">
        <v>1615</v>
      </c>
      <c r="B245" s="14" t="s">
        <v>1673</v>
      </c>
      <c r="C245" s="14" t="s">
        <v>1690</v>
      </c>
      <c r="D245" s="10">
        <v>-1369</v>
      </c>
      <c r="E245" s="12">
        <v>-137105.34999999998</v>
      </c>
    </row>
    <row r="246" spans="1:5" x14ac:dyDescent="0.25">
      <c r="A246" s="13" t="s">
        <v>3699</v>
      </c>
      <c r="B246" s="13" t="s">
        <v>3953</v>
      </c>
      <c r="C246" s="13" t="s">
        <v>3969</v>
      </c>
      <c r="D246" s="9">
        <v>2456.9999999999995</v>
      </c>
      <c r="E246" s="11">
        <v>145252.80255803521</v>
      </c>
    </row>
    <row r="247" spans="1:5" x14ac:dyDescent="0.25">
      <c r="A247" s="14" t="s">
        <v>3371</v>
      </c>
      <c r="B247" s="14" t="s">
        <v>3470</v>
      </c>
      <c r="C247" s="14" t="s">
        <v>3558</v>
      </c>
      <c r="D247" s="10">
        <v>10010</v>
      </c>
      <c r="E247" s="12">
        <v>129829.7</v>
      </c>
    </row>
    <row r="248" spans="1:5" x14ac:dyDescent="0.25">
      <c r="A248" s="14" t="s">
        <v>3700</v>
      </c>
      <c r="B248" s="14" t="s">
        <v>3970</v>
      </c>
      <c r="C248" s="14" t="s">
        <v>3977</v>
      </c>
      <c r="D248" s="10">
        <v>7276</v>
      </c>
      <c r="E248" s="12">
        <v>125765.65999999997</v>
      </c>
    </row>
    <row r="249" spans="1:5" x14ac:dyDescent="0.25">
      <c r="A249" s="13" t="s">
        <v>932</v>
      </c>
      <c r="B249" s="13" t="s">
        <v>907</v>
      </c>
      <c r="C249" s="13" t="s">
        <v>874</v>
      </c>
      <c r="D249" s="9">
        <v>-6217</v>
      </c>
      <c r="E249" s="11">
        <v>-131427.38</v>
      </c>
    </row>
    <row r="250" spans="1:5" x14ac:dyDescent="0.25">
      <c r="A250" s="14" t="s">
        <v>3701</v>
      </c>
      <c r="B250" s="14" t="s">
        <v>3971</v>
      </c>
      <c r="C250" s="14" t="s">
        <v>3978</v>
      </c>
      <c r="D250" s="10">
        <v>7465</v>
      </c>
      <c r="E250" s="12">
        <v>137579.94999999998</v>
      </c>
    </row>
    <row r="251" spans="1:5" x14ac:dyDescent="0.25">
      <c r="A251" s="13" t="s">
        <v>3702</v>
      </c>
      <c r="B251" s="13" t="s">
        <v>3972</v>
      </c>
      <c r="C251" s="13" t="s">
        <v>3979</v>
      </c>
      <c r="D251" s="9">
        <v>-3964.9999999999995</v>
      </c>
      <c r="E251" s="11">
        <v>-136871.80000000002</v>
      </c>
    </row>
    <row r="252" spans="1:5" x14ac:dyDescent="0.25">
      <c r="A252" s="14" t="s">
        <v>978</v>
      </c>
      <c r="B252" s="14" t="s">
        <v>966</v>
      </c>
      <c r="C252" s="14" t="s">
        <v>952</v>
      </c>
      <c r="D252" s="10">
        <v>4310</v>
      </c>
      <c r="E252" s="12">
        <v>116585.5</v>
      </c>
    </row>
    <row r="253" spans="1:5" x14ac:dyDescent="0.25">
      <c r="A253" s="13" t="s">
        <v>612</v>
      </c>
      <c r="B253" s="13" t="s">
        <v>638</v>
      </c>
      <c r="C253" s="13" t="s">
        <v>669</v>
      </c>
      <c r="D253" s="9">
        <v>-3416</v>
      </c>
      <c r="E253" s="11">
        <v>-137938.08000000002</v>
      </c>
    </row>
    <row r="254" spans="1:5" x14ac:dyDescent="0.25">
      <c r="A254" s="14" t="s">
        <v>1903</v>
      </c>
      <c r="B254" s="14" t="s">
        <v>3973</v>
      </c>
      <c r="C254" s="14" t="s">
        <v>3980</v>
      </c>
      <c r="D254" s="10">
        <v>9049</v>
      </c>
      <c r="E254" s="12">
        <v>136617.00386470585</v>
      </c>
    </row>
    <row r="255" spans="1:5" x14ac:dyDescent="0.25">
      <c r="A255" s="13" t="s">
        <v>3107</v>
      </c>
      <c r="B255" s="13" t="s">
        <v>3236</v>
      </c>
      <c r="C255" s="13" t="s">
        <v>3239</v>
      </c>
      <c r="D255" s="9">
        <v>-11168</v>
      </c>
      <c r="E255" s="11">
        <v>-153336.63999999998</v>
      </c>
    </row>
    <row r="256" spans="1:5" x14ac:dyDescent="0.25">
      <c r="A256" s="14" t="s">
        <v>3373</v>
      </c>
      <c r="B256" s="14" t="s">
        <v>2807</v>
      </c>
      <c r="C256" s="14" t="s">
        <v>2847</v>
      </c>
      <c r="D256" s="10">
        <v>3946</v>
      </c>
      <c r="E256" s="12">
        <v>139767.32</v>
      </c>
    </row>
    <row r="257" spans="1:5" x14ac:dyDescent="0.25">
      <c r="A257" s="13" t="s">
        <v>1617</v>
      </c>
      <c r="B257" s="13" t="s">
        <v>1675</v>
      </c>
      <c r="C257" s="13" t="s">
        <v>1693</v>
      </c>
      <c r="D257" s="9">
        <v>-3604</v>
      </c>
      <c r="E257" s="11">
        <v>-142646.32</v>
      </c>
    </row>
    <row r="258" spans="1:5" x14ac:dyDescent="0.25">
      <c r="A258" s="14" t="s">
        <v>1576</v>
      </c>
      <c r="B258" s="14" t="s">
        <v>1535</v>
      </c>
      <c r="C258" s="14" t="s">
        <v>1491</v>
      </c>
      <c r="D258" s="10">
        <v>-1848</v>
      </c>
      <c r="E258" s="12">
        <v>-153236.16</v>
      </c>
    </row>
    <row r="259" spans="1:5" x14ac:dyDescent="0.25">
      <c r="A259" s="13" t="s">
        <v>3703</v>
      </c>
      <c r="B259" s="13" t="s">
        <v>3974</v>
      </c>
      <c r="C259" s="13" t="s">
        <v>3981</v>
      </c>
      <c r="D259" s="9">
        <v>-1339</v>
      </c>
      <c r="E259" s="11">
        <v>-138492.77000000002</v>
      </c>
    </row>
    <row r="260" spans="1:5" x14ac:dyDescent="0.25">
      <c r="A260" s="14" t="s">
        <v>934</v>
      </c>
      <c r="B260" s="14" t="s">
        <v>909</v>
      </c>
      <c r="C260" s="14" t="s">
        <v>876</v>
      </c>
      <c r="D260" s="10">
        <v>4481</v>
      </c>
      <c r="E260" s="12">
        <v>135191.77000000002</v>
      </c>
    </row>
    <row r="261" spans="1:5" x14ac:dyDescent="0.25">
      <c r="A261" s="13" t="s">
        <v>3704</v>
      </c>
      <c r="B261" s="13" t="s">
        <v>3975</v>
      </c>
      <c r="C261" s="13" t="s">
        <v>3982</v>
      </c>
      <c r="D261" s="9">
        <v>-1185</v>
      </c>
      <c r="E261" s="11">
        <v>-131250.6</v>
      </c>
    </row>
    <row r="262" spans="1:5" x14ac:dyDescent="0.25">
      <c r="A262" s="14" t="s">
        <v>3705</v>
      </c>
      <c r="B262" s="14" t="s">
        <v>3976</v>
      </c>
      <c r="C262" s="14" t="s">
        <v>3983</v>
      </c>
      <c r="D262" s="10">
        <v>-526</v>
      </c>
      <c r="E262" s="12">
        <v>-133246.32</v>
      </c>
    </row>
    <row r="263" spans="1:5" x14ac:dyDescent="0.25">
      <c r="A263" s="14" t="s">
        <v>1618</v>
      </c>
      <c r="B263" s="14" t="s">
        <v>1676</v>
      </c>
      <c r="C263" s="14" t="s">
        <v>1694</v>
      </c>
      <c r="D263" s="10">
        <v>7270.0000000000009</v>
      </c>
      <c r="E263" s="12">
        <v>147072.1</v>
      </c>
    </row>
    <row r="264" spans="1:5" x14ac:dyDescent="0.25">
      <c r="A264" s="13" t="s">
        <v>306</v>
      </c>
      <c r="B264" s="13" t="s">
        <v>283</v>
      </c>
      <c r="C264" s="13" t="s">
        <v>296</v>
      </c>
      <c r="D264" s="9">
        <v>41803</v>
      </c>
      <c r="E264" s="11">
        <v>161777.61000000004</v>
      </c>
    </row>
    <row r="265" spans="1:5" x14ac:dyDescent="0.25">
      <c r="A265" s="14" t="s">
        <v>3112</v>
      </c>
      <c r="B265" s="14" t="s">
        <v>3245</v>
      </c>
      <c r="C265" s="14" t="s">
        <v>3250</v>
      </c>
      <c r="D265" s="10">
        <v>-970</v>
      </c>
      <c r="E265" s="12">
        <v>-131939.40000000002</v>
      </c>
    </row>
    <row r="266" spans="1:5" x14ac:dyDescent="0.25">
      <c r="A266" s="13" t="s">
        <v>3113</v>
      </c>
      <c r="B266" s="13" t="s">
        <v>3246</v>
      </c>
      <c r="C266" s="13" t="s">
        <v>3251</v>
      </c>
      <c r="D266" s="9">
        <v>-703</v>
      </c>
      <c r="E266" s="11">
        <v>-124944.19</v>
      </c>
    </row>
    <row r="267" spans="1:5" x14ac:dyDescent="0.25">
      <c r="A267" s="14" t="s">
        <v>3706</v>
      </c>
      <c r="B267" s="14" t="s">
        <v>3984</v>
      </c>
      <c r="C267" s="14" t="s">
        <v>3989</v>
      </c>
      <c r="D267" s="10">
        <v>7541</v>
      </c>
      <c r="E267" s="12">
        <v>128649.45999999999</v>
      </c>
    </row>
    <row r="268" spans="1:5" x14ac:dyDescent="0.25">
      <c r="A268" s="13" t="s">
        <v>3707</v>
      </c>
      <c r="B268" s="13" t="s">
        <v>3985</v>
      </c>
      <c r="C268" s="13" t="s">
        <v>3990</v>
      </c>
      <c r="D268" s="9">
        <v>56842</v>
      </c>
      <c r="E268" s="11">
        <v>132441.86000000002</v>
      </c>
    </row>
    <row r="269" spans="1:5" x14ac:dyDescent="0.25">
      <c r="A269" s="14" t="s">
        <v>1055</v>
      </c>
      <c r="B269" s="14" t="s">
        <v>1102</v>
      </c>
      <c r="C269" s="14" t="s">
        <v>1014</v>
      </c>
      <c r="D269" s="10">
        <v>2428</v>
      </c>
      <c r="E269" s="12">
        <v>141139.64000000001</v>
      </c>
    </row>
    <row r="270" spans="1:5" x14ac:dyDescent="0.25">
      <c r="A270" s="13" t="s">
        <v>3708</v>
      </c>
      <c r="B270" s="13" t="s">
        <v>3986</v>
      </c>
      <c r="C270" s="13" t="s">
        <v>3991</v>
      </c>
      <c r="D270" s="9">
        <v>-468</v>
      </c>
      <c r="E270" s="11">
        <v>-129912.12</v>
      </c>
    </row>
    <row r="271" spans="1:5" x14ac:dyDescent="0.25">
      <c r="A271" s="14" t="s">
        <v>3376</v>
      </c>
      <c r="B271" s="14" t="s">
        <v>3474</v>
      </c>
      <c r="C271" s="14" t="s">
        <v>3560</v>
      </c>
      <c r="D271" s="10">
        <v>36505</v>
      </c>
      <c r="E271" s="12">
        <v>135068.5</v>
      </c>
    </row>
    <row r="272" spans="1:5" x14ac:dyDescent="0.25">
      <c r="A272" s="13" t="s">
        <v>3709</v>
      </c>
      <c r="B272" s="13" t="s">
        <v>3987</v>
      </c>
      <c r="C272" s="13" t="s">
        <v>3992</v>
      </c>
      <c r="D272" s="9">
        <v>537</v>
      </c>
      <c r="E272" s="11">
        <v>132612.15000000002</v>
      </c>
    </row>
    <row r="273" spans="1:5" x14ac:dyDescent="0.25">
      <c r="A273" s="14" t="s">
        <v>1753</v>
      </c>
      <c r="B273" s="14" t="s">
        <v>1801</v>
      </c>
      <c r="C273" s="14" t="s">
        <v>1852</v>
      </c>
      <c r="D273" s="10">
        <v>-2572</v>
      </c>
      <c r="E273" s="12">
        <v>-128677.15999999997</v>
      </c>
    </row>
    <row r="274" spans="1:5" x14ac:dyDescent="0.25">
      <c r="A274" s="13" t="s">
        <v>3115</v>
      </c>
      <c r="B274" s="13" t="s">
        <v>1191</v>
      </c>
      <c r="C274" s="13" t="s">
        <v>1147</v>
      </c>
      <c r="D274" s="9">
        <v>-1251</v>
      </c>
      <c r="E274" s="11">
        <v>-129778.73999999999</v>
      </c>
    </row>
    <row r="275" spans="1:5" x14ac:dyDescent="0.25">
      <c r="A275" s="14" t="s">
        <v>3710</v>
      </c>
      <c r="B275" s="14" t="s">
        <v>3988</v>
      </c>
      <c r="C275" s="14" t="s">
        <v>3993</v>
      </c>
      <c r="D275" s="10">
        <v>-691</v>
      </c>
      <c r="E275" s="12">
        <v>-140286.82</v>
      </c>
    </row>
    <row r="276" spans="1:5" x14ac:dyDescent="0.25">
      <c r="A276" s="14" t="s">
        <v>936</v>
      </c>
      <c r="B276" s="14" t="s">
        <v>911</v>
      </c>
      <c r="C276" s="14" t="s">
        <v>878</v>
      </c>
      <c r="D276" s="10">
        <v>-716</v>
      </c>
      <c r="E276" s="12">
        <v>-136455.28</v>
      </c>
    </row>
    <row r="277" spans="1:5" x14ac:dyDescent="0.25">
      <c r="A277" s="13" t="s">
        <v>937</v>
      </c>
      <c r="B277" s="13" t="s">
        <v>912</v>
      </c>
      <c r="C277" s="13" t="s">
        <v>879</v>
      </c>
      <c r="D277" s="9">
        <v>-1869</v>
      </c>
      <c r="E277" s="11">
        <v>-142436.49</v>
      </c>
    </row>
    <row r="278" spans="1:5" x14ac:dyDescent="0.25">
      <c r="A278" s="14" t="s">
        <v>3039</v>
      </c>
      <c r="B278" s="14" t="s">
        <v>2908</v>
      </c>
      <c r="C278" s="14" t="s">
        <v>2979</v>
      </c>
      <c r="D278" s="10">
        <v>1181</v>
      </c>
      <c r="E278" s="12">
        <v>127973.15999999999</v>
      </c>
    </row>
    <row r="279" spans="1:5" x14ac:dyDescent="0.25">
      <c r="A279" s="13" t="s">
        <v>3711</v>
      </c>
      <c r="B279" s="13" t="s">
        <v>3994</v>
      </c>
      <c r="C279" s="13" t="s">
        <v>3996</v>
      </c>
      <c r="D279" s="9">
        <v>26553</v>
      </c>
      <c r="E279" s="11">
        <v>110991.54000000001</v>
      </c>
    </row>
    <row r="280" spans="1:5" x14ac:dyDescent="0.25">
      <c r="A280" s="14" t="s">
        <v>614</v>
      </c>
      <c r="B280" s="14" t="s">
        <v>641</v>
      </c>
      <c r="C280" s="14" t="s">
        <v>673</v>
      </c>
      <c r="D280" s="10">
        <v>14080</v>
      </c>
      <c r="E280" s="12">
        <v>149670.40000000002</v>
      </c>
    </row>
    <row r="281" spans="1:5" x14ac:dyDescent="0.25">
      <c r="A281" s="13" t="s">
        <v>3712</v>
      </c>
      <c r="B281" s="13" t="s">
        <v>3995</v>
      </c>
      <c r="C281" s="13" t="s">
        <v>3997</v>
      </c>
      <c r="D281" s="9">
        <v>604</v>
      </c>
      <c r="E281" s="11">
        <v>138913.96</v>
      </c>
    </row>
    <row r="282" spans="1:5" x14ac:dyDescent="0.25">
      <c r="A282" s="14" t="s">
        <v>1619</v>
      </c>
      <c r="B282" s="14" t="s">
        <v>1695</v>
      </c>
      <c r="C282" s="14" t="s">
        <v>1706</v>
      </c>
      <c r="D282" s="10">
        <v>-23450</v>
      </c>
      <c r="E282" s="12">
        <v>-135775.5</v>
      </c>
    </row>
    <row r="283" spans="1:5" x14ac:dyDescent="0.25">
      <c r="A283" s="13" t="s">
        <v>3379</v>
      </c>
      <c r="B283" s="13" t="s">
        <v>3477</v>
      </c>
      <c r="C283" s="13" t="s">
        <v>3563</v>
      </c>
      <c r="D283" s="9">
        <v>3214</v>
      </c>
      <c r="E283" s="11">
        <v>138780.51999999999</v>
      </c>
    </row>
    <row r="284" spans="1:5" x14ac:dyDescent="0.25">
      <c r="A284" s="13" t="s">
        <v>3382</v>
      </c>
      <c r="B284" s="13" t="s">
        <v>3479</v>
      </c>
      <c r="C284" s="13" t="s">
        <v>3565</v>
      </c>
      <c r="D284" s="9">
        <v>1120</v>
      </c>
      <c r="E284" s="11">
        <v>155142.40000000002</v>
      </c>
    </row>
    <row r="285" spans="1:5" x14ac:dyDescent="0.25">
      <c r="A285" s="14" t="s">
        <v>3713</v>
      </c>
      <c r="B285" s="14" t="s">
        <v>1192</v>
      </c>
      <c r="C285" s="14" t="s">
        <v>1148</v>
      </c>
      <c r="D285" s="10">
        <v>7280</v>
      </c>
      <c r="E285" s="12">
        <v>141086.39999999999</v>
      </c>
    </row>
    <row r="286" spans="1:5" x14ac:dyDescent="0.25">
      <c r="A286" s="13" t="s">
        <v>3714</v>
      </c>
      <c r="B286" s="13" t="s">
        <v>3998</v>
      </c>
      <c r="C286" s="13" t="s">
        <v>4019</v>
      </c>
      <c r="D286" s="9">
        <v>-2694</v>
      </c>
      <c r="E286" s="11">
        <v>-158245.56</v>
      </c>
    </row>
    <row r="287" spans="1:5" x14ac:dyDescent="0.25">
      <c r="A287" s="14" t="s">
        <v>3715</v>
      </c>
      <c r="B287" s="14" t="s">
        <v>3999</v>
      </c>
      <c r="C287" s="14" t="s">
        <v>4020</v>
      </c>
      <c r="D287" s="10">
        <v>-1193</v>
      </c>
      <c r="E287" s="12">
        <v>-140630.84</v>
      </c>
    </row>
    <row r="288" spans="1:5" x14ac:dyDescent="0.25">
      <c r="A288" s="13" t="s">
        <v>3716</v>
      </c>
      <c r="B288" s="13" t="s">
        <v>4000</v>
      </c>
      <c r="C288" s="13" t="s">
        <v>4021</v>
      </c>
      <c r="D288" s="9">
        <v>1796</v>
      </c>
      <c r="E288" s="11">
        <v>147721</v>
      </c>
    </row>
    <row r="289" spans="1:5" x14ac:dyDescent="0.25">
      <c r="A289" s="14" t="s">
        <v>1905</v>
      </c>
      <c r="B289" s="14" t="s">
        <v>2909</v>
      </c>
      <c r="C289" s="14" t="s">
        <v>2980</v>
      </c>
      <c r="D289" s="10">
        <v>-20192</v>
      </c>
      <c r="E289" s="12">
        <v>-146190.08000000002</v>
      </c>
    </row>
    <row r="290" spans="1:5" x14ac:dyDescent="0.25">
      <c r="A290" s="13" t="s">
        <v>159</v>
      </c>
      <c r="B290" s="13" t="s">
        <v>133</v>
      </c>
      <c r="C290" s="13" t="s">
        <v>23</v>
      </c>
      <c r="D290" s="9">
        <v>-8619</v>
      </c>
      <c r="E290" s="11">
        <v>-132560.21999999997</v>
      </c>
    </row>
    <row r="291" spans="1:5" x14ac:dyDescent="0.25">
      <c r="A291" s="14" t="s">
        <v>3717</v>
      </c>
      <c r="B291" s="14" t="s">
        <v>4001</v>
      </c>
      <c r="C291" s="14" t="s">
        <v>4022</v>
      </c>
      <c r="D291" s="10">
        <v>5833</v>
      </c>
      <c r="E291" s="12">
        <v>133342.38</v>
      </c>
    </row>
    <row r="292" spans="1:5" x14ac:dyDescent="0.25">
      <c r="A292" s="13" t="s">
        <v>3718</v>
      </c>
      <c r="B292" s="13" t="s">
        <v>4002</v>
      </c>
      <c r="C292" s="13" t="s">
        <v>4023</v>
      </c>
      <c r="D292" s="9">
        <v>5928</v>
      </c>
      <c r="E292" s="11">
        <v>130890.24000000001</v>
      </c>
    </row>
    <row r="293" spans="1:5" x14ac:dyDescent="0.25">
      <c r="A293" s="14" t="s">
        <v>3719</v>
      </c>
      <c r="B293" s="14" t="s">
        <v>4003</v>
      </c>
      <c r="C293" s="14" t="s">
        <v>4024</v>
      </c>
      <c r="D293" s="10">
        <v>1426</v>
      </c>
      <c r="E293" s="12">
        <v>159997.19999999998</v>
      </c>
    </row>
    <row r="294" spans="1:5" x14ac:dyDescent="0.25">
      <c r="A294" s="13" t="s">
        <v>1623</v>
      </c>
      <c r="B294" s="13" t="s">
        <v>1699</v>
      </c>
      <c r="C294" s="13" t="s">
        <v>1710</v>
      </c>
      <c r="D294" s="9">
        <v>-3972.9999999999995</v>
      </c>
      <c r="E294" s="11">
        <v>-140445.55000000002</v>
      </c>
    </row>
    <row r="295" spans="1:5" x14ac:dyDescent="0.25">
      <c r="A295" s="14" t="s">
        <v>3119</v>
      </c>
      <c r="B295" s="14" t="s">
        <v>3257</v>
      </c>
      <c r="C295" s="14" t="s">
        <v>2841</v>
      </c>
      <c r="D295" s="10">
        <v>-13068.000000000002</v>
      </c>
      <c r="E295" s="12">
        <v>-139696.91999999998</v>
      </c>
    </row>
    <row r="296" spans="1:5" x14ac:dyDescent="0.25">
      <c r="A296" s="13" t="s">
        <v>3720</v>
      </c>
      <c r="B296" s="13" t="s">
        <v>4004</v>
      </c>
      <c r="C296" s="13" t="s">
        <v>4025</v>
      </c>
      <c r="D296" s="9">
        <v>7460</v>
      </c>
      <c r="E296" s="11">
        <v>131370.59999999998</v>
      </c>
    </row>
    <row r="297" spans="1:5" x14ac:dyDescent="0.25">
      <c r="A297" s="14" t="s">
        <v>3721</v>
      </c>
      <c r="B297" s="14" t="s">
        <v>1194</v>
      </c>
      <c r="C297" s="14" t="s">
        <v>1150</v>
      </c>
      <c r="D297" s="10">
        <v>-1733</v>
      </c>
      <c r="E297" s="12">
        <v>-144220.26</v>
      </c>
    </row>
    <row r="298" spans="1:5" x14ac:dyDescent="0.25">
      <c r="A298" s="13" t="s">
        <v>3722</v>
      </c>
      <c r="B298" s="13" t="s">
        <v>4005</v>
      </c>
      <c r="C298" s="13" t="s">
        <v>4026</v>
      </c>
      <c r="D298" s="9">
        <v>1422</v>
      </c>
      <c r="E298" s="11">
        <v>143380.26</v>
      </c>
    </row>
    <row r="299" spans="1:5" x14ac:dyDescent="0.25">
      <c r="A299" s="14" t="s">
        <v>3723</v>
      </c>
      <c r="B299" s="14" t="s">
        <v>4006</v>
      </c>
      <c r="C299" s="14" t="s">
        <v>4027</v>
      </c>
      <c r="D299" s="10">
        <v>5827</v>
      </c>
      <c r="E299" s="12">
        <v>136817.95999999996</v>
      </c>
    </row>
    <row r="300" spans="1:5" x14ac:dyDescent="0.25">
      <c r="A300" s="13" t="s">
        <v>160</v>
      </c>
      <c r="B300" s="13" t="s">
        <v>135</v>
      </c>
      <c r="C300" s="13" t="s">
        <v>49</v>
      </c>
      <c r="D300" s="9">
        <v>4721</v>
      </c>
      <c r="E300" s="11">
        <v>124728.82</v>
      </c>
    </row>
    <row r="301" spans="1:5" x14ac:dyDescent="0.25">
      <c r="A301" s="14" t="s">
        <v>1626</v>
      </c>
      <c r="B301" s="14" t="s">
        <v>1702</v>
      </c>
      <c r="C301" s="14" t="s">
        <v>1713</v>
      </c>
      <c r="D301" s="10">
        <v>-9148</v>
      </c>
      <c r="E301" s="12">
        <v>-143898.04</v>
      </c>
    </row>
    <row r="302" spans="1:5" x14ac:dyDescent="0.25">
      <c r="A302" s="13" t="s">
        <v>1164</v>
      </c>
      <c r="B302" s="13" t="s">
        <v>1195</v>
      </c>
      <c r="C302" s="13" t="s">
        <v>1151</v>
      </c>
      <c r="D302" s="9">
        <v>-1218</v>
      </c>
      <c r="E302" s="11">
        <v>-147816.47999999998</v>
      </c>
    </row>
    <row r="303" spans="1:5" x14ac:dyDescent="0.25">
      <c r="A303" s="14" t="s">
        <v>1757</v>
      </c>
      <c r="B303" s="14" t="s">
        <v>1805</v>
      </c>
      <c r="C303" s="14" t="s">
        <v>1856</v>
      </c>
      <c r="D303" s="10">
        <v>9954</v>
      </c>
      <c r="E303" s="12">
        <v>128605.68000000002</v>
      </c>
    </row>
    <row r="304" spans="1:5" x14ac:dyDescent="0.25">
      <c r="A304" s="13" t="s">
        <v>3724</v>
      </c>
      <c r="B304" s="13" t="s">
        <v>4007</v>
      </c>
      <c r="C304" s="13" t="s">
        <v>4028</v>
      </c>
      <c r="D304" s="9">
        <v>-2980.9999999999995</v>
      </c>
      <c r="E304" s="11">
        <v>-147499.88</v>
      </c>
    </row>
    <row r="305" spans="1:5" x14ac:dyDescent="0.25">
      <c r="A305" s="14" t="s">
        <v>3725</v>
      </c>
      <c r="B305" s="14" t="s">
        <v>4008</v>
      </c>
      <c r="C305" s="14" t="s">
        <v>4029</v>
      </c>
      <c r="D305" s="10">
        <v>5145.9999999999991</v>
      </c>
      <c r="E305" s="12">
        <v>140434.34</v>
      </c>
    </row>
    <row r="306" spans="1:5" x14ac:dyDescent="0.25">
      <c r="A306" s="13" t="s">
        <v>619</v>
      </c>
      <c r="B306" s="13" t="s">
        <v>646</v>
      </c>
      <c r="C306" s="13" t="s">
        <v>678</v>
      </c>
      <c r="D306" s="9">
        <v>17810</v>
      </c>
      <c r="E306" s="11">
        <v>145329.60000000001</v>
      </c>
    </row>
    <row r="307" spans="1:5" x14ac:dyDescent="0.25">
      <c r="A307" s="14" t="s">
        <v>1064</v>
      </c>
      <c r="B307" s="14" t="s">
        <v>1113</v>
      </c>
      <c r="C307" s="14" t="s">
        <v>1025</v>
      </c>
      <c r="D307" s="10">
        <v>11099</v>
      </c>
      <c r="E307" s="12">
        <v>146506.80000000002</v>
      </c>
    </row>
    <row r="308" spans="1:5" x14ac:dyDescent="0.25">
      <c r="A308" s="13" t="s">
        <v>3726</v>
      </c>
      <c r="B308" s="13" t="s">
        <v>4009</v>
      </c>
      <c r="C308" s="13" t="s">
        <v>4030</v>
      </c>
      <c r="D308" s="9">
        <v>-1711</v>
      </c>
      <c r="E308" s="11">
        <v>-140883.74000000002</v>
      </c>
    </row>
    <row r="309" spans="1:5" x14ac:dyDescent="0.25">
      <c r="A309" s="14" t="s">
        <v>3727</v>
      </c>
      <c r="B309" s="14" t="s">
        <v>4010</v>
      </c>
      <c r="C309" s="14" t="s">
        <v>4031</v>
      </c>
      <c r="D309" s="10">
        <v>-562</v>
      </c>
      <c r="E309" s="12">
        <v>-134531.56</v>
      </c>
    </row>
    <row r="310" spans="1:5" x14ac:dyDescent="0.25">
      <c r="A310" s="13" t="s">
        <v>1906</v>
      </c>
      <c r="B310" s="13" t="s">
        <v>4011</v>
      </c>
      <c r="C310" s="13" t="s">
        <v>4032</v>
      </c>
      <c r="D310" s="9">
        <v>-39432</v>
      </c>
      <c r="E310" s="11">
        <v>-134463.12</v>
      </c>
    </row>
    <row r="311" spans="1:5" x14ac:dyDescent="0.25">
      <c r="A311" s="14" t="s">
        <v>3728</v>
      </c>
      <c r="B311" s="14" t="s">
        <v>4012</v>
      </c>
      <c r="C311" s="14" t="s">
        <v>4033</v>
      </c>
      <c r="D311" s="10">
        <v>351</v>
      </c>
      <c r="E311" s="12">
        <v>149308.38</v>
      </c>
    </row>
    <row r="312" spans="1:5" x14ac:dyDescent="0.25">
      <c r="A312" s="13" t="s">
        <v>1065</v>
      </c>
      <c r="B312" s="13" t="s">
        <v>4013</v>
      </c>
      <c r="C312" s="13" t="s">
        <v>4034</v>
      </c>
      <c r="D312" s="9">
        <v>10449</v>
      </c>
      <c r="E312" s="11">
        <v>126850.86</v>
      </c>
    </row>
    <row r="313" spans="1:5" x14ac:dyDescent="0.25">
      <c r="A313" s="14" t="s">
        <v>3122</v>
      </c>
      <c r="B313" s="14" t="s">
        <v>3260</v>
      </c>
      <c r="C313" s="14" t="s">
        <v>3269</v>
      </c>
      <c r="D313" s="10">
        <v>-3500.9999999999995</v>
      </c>
      <c r="E313" s="12">
        <v>-153658.88999999998</v>
      </c>
    </row>
    <row r="314" spans="1:5" x14ac:dyDescent="0.25">
      <c r="A314" s="13" t="s">
        <v>1067</v>
      </c>
      <c r="B314" s="13" t="s">
        <v>1115</v>
      </c>
      <c r="C314" s="13" t="s">
        <v>1027</v>
      </c>
      <c r="D314" s="9">
        <v>16192</v>
      </c>
      <c r="E314" s="11">
        <v>125164.15999999999</v>
      </c>
    </row>
    <row r="315" spans="1:5" x14ac:dyDescent="0.25">
      <c r="A315" s="14" t="s">
        <v>940</v>
      </c>
      <c r="B315" s="14" t="s">
        <v>915</v>
      </c>
      <c r="C315" s="14" t="s">
        <v>882</v>
      </c>
      <c r="D315" s="10">
        <v>-2848</v>
      </c>
      <c r="E315" s="12">
        <v>-146102.39999999999</v>
      </c>
    </row>
    <row r="316" spans="1:5" x14ac:dyDescent="0.25">
      <c r="A316" s="13" t="s">
        <v>3729</v>
      </c>
      <c r="B316" s="13" t="s">
        <v>4014</v>
      </c>
      <c r="C316" s="13" t="s">
        <v>4035</v>
      </c>
      <c r="D316" s="9">
        <v>712</v>
      </c>
      <c r="E316" s="11">
        <v>130815.75999999997</v>
      </c>
    </row>
    <row r="317" spans="1:5" x14ac:dyDescent="0.25">
      <c r="A317" s="14" t="s">
        <v>1759</v>
      </c>
      <c r="B317" s="14" t="s">
        <v>1807</v>
      </c>
      <c r="C317" s="14" t="s">
        <v>1858</v>
      </c>
      <c r="D317" s="10">
        <v>1436</v>
      </c>
      <c r="E317" s="12">
        <v>126937.97254458857</v>
      </c>
    </row>
    <row r="318" spans="1:5" x14ac:dyDescent="0.25">
      <c r="A318" s="13" t="s">
        <v>1907</v>
      </c>
      <c r="B318" s="13" t="s">
        <v>2914</v>
      </c>
      <c r="C318" s="13" t="s">
        <v>2985</v>
      </c>
      <c r="D318" s="9">
        <v>-9699.9999999999982</v>
      </c>
      <c r="E318" s="11">
        <v>-127797.49999999997</v>
      </c>
    </row>
    <row r="319" spans="1:5" x14ac:dyDescent="0.25">
      <c r="A319" s="14" t="s">
        <v>3730</v>
      </c>
      <c r="B319" s="14" t="s">
        <v>4015</v>
      </c>
      <c r="C319" s="14" t="s">
        <v>4036</v>
      </c>
      <c r="D319" s="10">
        <v>-982</v>
      </c>
      <c r="E319" s="12">
        <v>-138884.26</v>
      </c>
    </row>
    <row r="320" spans="1:5" x14ac:dyDescent="0.25">
      <c r="A320" s="13" t="s">
        <v>3044</v>
      </c>
      <c r="B320" s="13" t="s">
        <v>2915</v>
      </c>
      <c r="C320" s="13" t="s">
        <v>1133</v>
      </c>
      <c r="D320" s="9">
        <v>-1461</v>
      </c>
      <c r="E320" s="11">
        <v>-128743.32</v>
      </c>
    </row>
    <row r="321" spans="1:5" x14ac:dyDescent="0.25">
      <c r="A321" s="14" t="s">
        <v>3731</v>
      </c>
      <c r="B321" s="14" t="s">
        <v>4016</v>
      </c>
      <c r="C321" s="14" t="s">
        <v>4037</v>
      </c>
      <c r="D321" s="10">
        <v>9519</v>
      </c>
      <c r="E321" s="12">
        <v>142213.86000000002</v>
      </c>
    </row>
    <row r="322" spans="1:5" x14ac:dyDescent="0.25">
      <c r="A322" s="13" t="s">
        <v>3732</v>
      </c>
      <c r="B322" s="13" t="s">
        <v>4017</v>
      </c>
      <c r="C322" s="13" t="s">
        <v>4038</v>
      </c>
      <c r="D322" s="9">
        <v>636</v>
      </c>
      <c r="E322" s="11">
        <v>128446.56000000001</v>
      </c>
    </row>
    <row r="323" spans="1:5" x14ac:dyDescent="0.25">
      <c r="A323" s="14" t="s">
        <v>3046</v>
      </c>
      <c r="B323" s="14" t="s">
        <v>2919</v>
      </c>
      <c r="C323" s="14" t="s">
        <v>2989</v>
      </c>
      <c r="D323" s="10">
        <v>-3280.9999999999995</v>
      </c>
      <c r="E323" s="12">
        <v>-137539.52000000002</v>
      </c>
    </row>
    <row r="324" spans="1:5" x14ac:dyDescent="0.25">
      <c r="A324" s="13" t="s">
        <v>3124</v>
      </c>
      <c r="B324" s="13" t="s">
        <v>3262</v>
      </c>
      <c r="C324" s="13" t="s">
        <v>3271</v>
      </c>
      <c r="D324" s="9">
        <v>-350</v>
      </c>
      <c r="E324" s="11">
        <v>-136800.99999999997</v>
      </c>
    </row>
    <row r="325" spans="1:5" x14ac:dyDescent="0.25">
      <c r="A325" s="14" t="s">
        <v>3733</v>
      </c>
      <c r="B325" s="14" t="s">
        <v>560</v>
      </c>
      <c r="C325" s="14" t="s">
        <v>580</v>
      </c>
      <c r="D325" s="10">
        <v>6182.0000000000009</v>
      </c>
      <c r="E325" s="12">
        <v>127472.84</v>
      </c>
    </row>
    <row r="326" spans="1:5" x14ac:dyDescent="0.25">
      <c r="A326" s="13" t="s">
        <v>3734</v>
      </c>
      <c r="B326" s="13" t="s">
        <v>4018</v>
      </c>
      <c r="C326" s="13" t="s">
        <v>4039</v>
      </c>
      <c r="D326" s="9">
        <v>2065</v>
      </c>
      <c r="E326" s="11">
        <v>149299.50000000003</v>
      </c>
    </row>
    <row r="327" spans="1:5" x14ac:dyDescent="0.25">
      <c r="A327" s="13" t="s">
        <v>1910</v>
      </c>
      <c r="B327" s="13" t="s">
        <v>2032</v>
      </c>
      <c r="C327" s="13" t="s">
        <v>2040</v>
      </c>
      <c r="D327" s="9">
        <v>7932</v>
      </c>
      <c r="E327" s="11">
        <v>160305.72</v>
      </c>
    </row>
    <row r="328" spans="1:5" x14ac:dyDescent="0.25">
      <c r="A328" s="14" t="s">
        <v>3392</v>
      </c>
      <c r="B328" s="14" t="s">
        <v>3488</v>
      </c>
      <c r="C328" s="14" t="s">
        <v>3574</v>
      </c>
      <c r="D328" s="10">
        <v>3387.0000000000005</v>
      </c>
      <c r="E328" s="12">
        <v>130873.68</v>
      </c>
    </row>
    <row r="329" spans="1:5" x14ac:dyDescent="0.25">
      <c r="A329" s="13" t="s">
        <v>3735</v>
      </c>
      <c r="B329" s="13" t="s">
        <v>4040</v>
      </c>
      <c r="C329" s="13" t="s">
        <v>2839</v>
      </c>
      <c r="D329" s="9">
        <v>4682</v>
      </c>
      <c r="E329" s="11">
        <v>136995.32</v>
      </c>
    </row>
    <row r="330" spans="1:5" x14ac:dyDescent="0.25">
      <c r="A330" s="14" t="s">
        <v>1760</v>
      </c>
      <c r="B330" s="14" t="s">
        <v>1808</v>
      </c>
      <c r="C330" s="14" t="s">
        <v>1859</v>
      </c>
      <c r="D330" s="10">
        <v>31005</v>
      </c>
      <c r="E330" s="12">
        <v>125578.47700486226</v>
      </c>
    </row>
    <row r="331" spans="1:5" x14ac:dyDescent="0.25">
      <c r="A331" s="13" t="s">
        <v>3126</v>
      </c>
      <c r="B331" s="13" t="s">
        <v>3264</v>
      </c>
      <c r="C331" s="13" t="s">
        <v>3273</v>
      </c>
      <c r="D331" s="9">
        <v>-8360</v>
      </c>
      <c r="E331" s="11">
        <v>-137271.19999999998</v>
      </c>
    </row>
    <row r="332" spans="1:5" x14ac:dyDescent="0.25">
      <c r="A332" s="14" t="s">
        <v>620</v>
      </c>
      <c r="B332" s="14" t="s">
        <v>648</v>
      </c>
      <c r="C332" s="14" t="s">
        <v>680</v>
      </c>
      <c r="D332" s="10">
        <v>-1446</v>
      </c>
      <c r="E332" s="12">
        <v>-144730.13999999998</v>
      </c>
    </row>
    <row r="333" spans="1:5" x14ac:dyDescent="0.25">
      <c r="A333" s="13" t="s">
        <v>3736</v>
      </c>
      <c r="B333" s="13" t="s">
        <v>4041</v>
      </c>
      <c r="C333" s="13" t="s">
        <v>4042</v>
      </c>
      <c r="D333" s="9">
        <v>1498</v>
      </c>
      <c r="E333" s="11">
        <v>140048.01999999999</v>
      </c>
    </row>
    <row r="334" spans="1:5" x14ac:dyDescent="0.25">
      <c r="A334" s="13" t="s">
        <v>310</v>
      </c>
      <c r="B334" s="13" t="s">
        <v>287</v>
      </c>
      <c r="C334" s="13" t="s">
        <v>300</v>
      </c>
      <c r="D334" s="9">
        <v>5008</v>
      </c>
      <c r="E334" s="11">
        <v>188400.96</v>
      </c>
    </row>
    <row r="335" spans="1:5" x14ac:dyDescent="0.25">
      <c r="A335" s="14" t="s">
        <v>3737</v>
      </c>
      <c r="B335" s="14" t="s">
        <v>4043</v>
      </c>
      <c r="C335" s="14" t="s">
        <v>4046</v>
      </c>
      <c r="D335" s="10">
        <v>-4949</v>
      </c>
      <c r="E335" s="12">
        <v>-136344.95000000004</v>
      </c>
    </row>
    <row r="336" spans="1:5" x14ac:dyDescent="0.25">
      <c r="A336" s="13" t="s">
        <v>1912</v>
      </c>
      <c r="B336" s="13" t="s">
        <v>4044</v>
      </c>
      <c r="C336" s="13" t="s">
        <v>4047</v>
      </c>
      <c r="D336" s="9">
        <v>-470</v>
      </c>
      <c r="E336" s="11">
        <v>-140017.70000000001</v>
      </c>
    </row>
    <row r="337" spans="1:5" x14ac:dyDescent="0.25">
      <c r="A337" s="14" t="s">
        <v>1583</v>
      </c>
      <c r="B337" s="14" t="s">
        <v>1544</v>
      </c>
      <c r="C337" s="14" t="s">
        <v>1500</v>
      </c>
      <c r="D337" s="10">
        <v>3087.0000000000005</v>
      </c>
      <c r="E337" s="12">
        <v>135673.65000000002</v>
      </c>
    </row>
    <row r="338" spans="1:5" x14ac:dyDescent="0.25">
      <c r="A338" s="13" t="s">
        <v>1763</v>
      </c>
      <c r="B338" s="13" t="s">
        <v>1811</v>
      </c>
      <c r="C338" s="13" t="s">
        <v>1862</v>
      </c>
      <c r="D338" s="9">
        <v>37023</v>
      </c>
      <c r="E338" s="11">
        <v>167714.19000000003</v>
      </c>
    </row>
    <row r="339" spans="1:5" x14ac:dyDescent="0.25">
      <c r="A339" s="14" t="s">
        <v>1948</v>
      </c>
      <c r="B339" s="14" t="s">
        <v>2041</v>
      </c>
      <c r="C339" s="14" t="s">
        <v>2043</v>
      </c>
      <c r="D339" s="10">
        <v>5071</v>
      </c>
      <c r="E339" s="12">
        <v>148580.30000000002</v>
      </c>
    </row>
    <row r="340" spans="1:5" x14ac:dyDescent="0.25">
      <c r="A340" s="13" t="s">
        <v>3738</v>
      </c>
      <c r="B340" s="13" t="s">
        <v>4045</v>
      </c>
      <c r="C340" s="13" t="s">
        <v>4048</v>
      </c>
      <c r="D340" s="9">
        <v>-1198</v>
      </c>
      <c r="E340" s="11">
        <v>-143592.28</v>
      </c>
    </row>
    <row r="341" spans="1:5" x14ac:dyDescent="0.25">
      <c r="A341" s="13" t="s">
        <v>1913</v>
      </c>
      <c r="B341" s="13" t="s">
        <v>4049</v>
      </c>
      <c r="C341" s="13" t="s">
        <v>4055</v>
      </c>
      <c r="D341" s="9">
        <v>-2988</v>
      </c>
      <c r="E341" s="11">
        <v>-125406.36</v>
      </c>
    </row>
    <row r="342" spans="1:5" x14ac:dyDescent="0.25">
      <c r="A342" s="14" t="s">
        <v>3739</v>
      </c>
      <c r="B342" s="14" t="s">
        <v>4050</v>
      </c>
      <c r="C342" s="14" t="s">
        <v>4056</v>
      </c>
      <c r="D342" s="10">
        <v>4728</v>
      </c>
      <c r="E342" s="12">
        <v>140799.84</v>
      </c>
    </row>
    <row r="343" spans="1:5" x14ac:dyDescent="0.25">
      <c r="A343" s="13" t="s">
        <v>3740</v>
      </c>
      <c r="B343" s="13" t="s">
        <v>4051</v>
      </c>
      <c r="C343" s="13" t="s">
        <v>4057</v>
      </c>
      <c r="D343" s="9">
        <v>1372</v>
      </c>
      <c r="E343" s="11">
        <v>141398.32</v>
      </c>
    </row>
    <row r="344" spans="1:5" x14ac:dyDescent="0.25">
      <c r="A344" s="14" t="s">
        <v>3131</v>
      </c>
      <c r="B344" s="14" t="s">
        <v>3279</v>
      </c>
      <c r="C344" s="14" t="s">
        <v>3281</v>
      </c>
      <c r="D344" s="10">
        <v>-1179</v>
      </c>
      <c r="E344" s="12">
        <v>-134995.5</v>
      </c>
    </row>
    <row r="345" spans="1:5" x14ac:dyDescent="0.25">
      <c r="A345" s="13" t="s">
        <v>3049</v>
      </c>
      <c r="B345" s="13" t="s">
        <v>2923</v>
      </c>
      <c r="C345" s="13" t="s">
        <v>2992</v>
      </c>
      <c r="D345" s="9">
        <v>-4434</v>
      </c>
      <c r="E345" s="11">
        <v>-151022.04</v>
      </c>
    </row>
    <row r="346" spans="1:5" x14ac:dyDescent="0.25">
      <c r="A346" s="14" t="s">
        <v>3741</v>
      </c>
      <c r="B346" s="14" t="s">
        <v>4052</v>
      </c>
      <c r="C346" s="14" t="s">
        <v>4058</v>
      </c>
      <c r="D346" s="10">
        <v>765</v>
      </c>
      <c r="E346" s="12">
        <v>134487.00000000003</v>
      </c>
    </row>
    <row r="347" spans="1:5" x14ac:dyDescent="0.25">
      <c r="A347" s="13" t="s">
        <v>342</v>
      </c>
      <c r="B347" s="13" t="s">
        <v>339</v>
      </c>
      <c r="C347" s="13" t="s">
        <v>335</v>
      </c>
      <c r="D347" s="9">
        <v>1816</v>
      </c>
      <c r="E347" s="11">
        <v>162223.28000000003</v>
      </c>
    </row>
    <row r="348" spans="1:5" x14ac:dyDescent="0.25">
      <c r="A348" s="14" t="s">
        <v>3742</v>
      </c>
      <c r="B348" s="14" t="s">
        <v>4053</v>
      </c>
      <c r="C348" s="14" t="s">
        <v>4059</v>
      </c>
      <c r="D348" s="10">
        <v>7009</v>
      </c>
      <c r="E348" s="12">
        <v>136044.69</v>
      </c>
    </row>
    <row r="349" spans="1:5" x14ac:dyDescent="0.25">
      <c r="A349" s="13" t="s">
        <v>623</v>
      </c>
      <c r="B349" s="13" t="s">
        <v>651</v>
      </c>
      <c r="C349" s="13" t="s">
        <v>684</v>
      </c>
      <c r="D349" s="9">
        <v>37251</v>
      </c>
      <c r="E349" s="11">
        <v>140713.33031398608</v>
      </c>
    </row>
    <row r="350" spans="1:5" x14ac:dyDescent="0.25">
      <c r="A350" s="14" t="s">
        <v>1070</v>
      </c>
      <c r="B350" s="14" t="s">
        <v>3496</v>
      </c>
      <c r="C350" s="14" t="s">
        <v>3582</v>
      </c>
      <c r="D350" s="10">
        <v>2652.9999999999995</v>
      </c>
      <c r="E350" s="12">
        <v>144508.91</v>
      </c>
    </row>
    <row r="351" spans="1:5" x14ac:dyDescent="0.25">
      <c r="A351" s="13" t="s">
        <v>3137</v>
      </c>
      <c r="B351" s="13" t="s">
        <v>3287</v>
      </c>
      <c r="C351" s="13" t="s">
        <v>2850</v>
      </c>
      <c r="D351" s="9">
        <v>-1014</v>
      </c>
      <c r="E351" s="11">
        <v>-131079.78</v>
      </c>
    </row>
    <row r="352" spans="1:5" x14ac:dyDescent="0.25">
      <c r="A352" s="14" t="s">
        <v>3743</v>
      </c>
      <c r="B352" s="14" t="s">
        <v>4054</v>
      </c>
      <c r="C352" s="14" t="s">
        <v>4060</v>
      </c>
      <c r="D352" s="10">
        <v>-3451.0000000000005</v>
      </c>
      <c r="E352" s="12">
        <v>-148116.91999999998</v>
      </c>
    </row>
    <row r="353" spans="1:5" x14ac:dyDescent="0.25">
      <c r="A353" s="13" t="s">
        <v>311</v>
      </c>
      <c r="B353" s="13" t="s">
        <v>288</v>
      </c>
      <c r="C353" s="13" t="s">
        <v>301</v>
      </c>
      <c r="D353" s="9">
        <v>9873</v>
      </c>
      <c r="E353" s="11">
        <v>133779.15000000002</v>
      </c>
    </row>
    <row r="354" spans="1:5" x14ac:dyDescent="0.25">
      <c r="A354" s="14" t="s">
        <v>3402</v>
      </c>
      <c r="B354" s="14" t="s">
        <v>3498</v>
      </c>
      <c r="C354" s="14" t="s">
        <v>3584</v>
      </c>
      <c r="D354" s="10">
        <v>-1482</v>
      </c>
      <c r="E354" s="12">
        <v>-146331.4129887651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40062-2566-44F4-A1F6-D89AD0FF29B7}">
  <dimension ref="A1:E306"/>
  <sheetViews>
    <sheetView topLeftCell="A268" workbookViewId="0">
      <selection activeCell="K282" sqref="K282"/>
    </sheetView>
  </sheetViews>
  <sheetFormatPr defaultRowHeight="15" x14ac:dyDescent="0.25"/>
  <cols>
    <col min="1" max="1" width="14.42578125" customWidth="1"/>
    <col min="2" max="2" width="39.5703125" bestFit="1" customWidth="1"/>
    <col min="3" max="3" width="15.140625" bestFit="1" customWidth="1"/>
    <col min="4" max="4" width="11.28515625" bestFit="1" customWidth="1"/>
    <col min="5" max="5" width="20" bestFit="1" customWidth="1"/>
  </cols>
  <sheetData>
    <row r="1" spans="1:5" x14ac:dyDescent="0.25">
      <c r="A1" s="2" t="s">
        <v>4061</v>
      </c>
      <c r="B1" s="2"/>
      <c r="C1" s="2"/>
      <c r="D1" s="2"/>
      <c r="E1" s="2"/>
    </row>
    <row r="2" spans="1:5" x14ac:dyDescent="0.25">
      <c r="A2" s="2"/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5" x14ac:dyDescent="0.25">
      <c r="A5" s="13" t="s">
        <v>599</v>
      </c>
      <c r="B5" s="13" t="s">
        <v>624</v>
      </c>
      <c r="C5" s="13" t="s">
        <v>652</v>
      </c>
      <c r="D5" s="9">
        <v>16727</v>
      </c>
      <c r="E5" s="11">
        <v>195538.63</v>
      </c>
    </row>
    <row r="6" spans="1:5" x14ac:dyDescent="0.25">
      <c r="A6" s="14" t="s">
        <v>1033</v>
      </c>
      <c r="B6" s="14" t="s">
        <v>1072</v>
      </c>
      <c r="C6" s="14" t="s">
        <v>983</v>
      </c>
      <c r="D6" s="10">
        <v>-10747</v>
      </c>
      <c r="E6" s="12">
        <v>-195058.05</v>
      </c>
    </row>
    <row r="7" spans="1:5" x14ac:dyDescent="0.25">
      <c r="A7" s="13" t="s">
        <v>920</v>
      </c>
      <c r="B7" s="13" t="s">
        <v>889</v>
      </c>
      <c r="C7" s="13" t="s">
        <v>856</v>
      </c>
      <c r="D7" s="9">
        <v>-2081</v>
      </c>
      <c r="E7" s="11">
        <v>-194448.63999999998</v>
      </c>
    </row>
    <row r="8" spans="1:5" x14ac:dyDescent="0.25">
      <c r="A8" s="13" t="s">
        <v>3586</v>
      </c>
      <c r="B8" s="13" t="s">
        <v>3744</v>
      </c>
      <c r="C8" s="13" t="s">
        <v>3754</v>
      </c>
      <c r="D8" s="9">
        <v>38578</v>
      </c>
      <c r="E8" s="11">
        <v>194047.34000000003</v>
      </c>
    </row>
    <row r="9" spans="1:5" x14ac:dyDescent="0.25">
      <c r="A9" s="13" t="s">
        <v>4062</v>
      </c>
      <c r="B9" s="13" t="s">
        <v>4140</v>
      </c>
      <c r="C9" s="13" t="s">
        <v>4141</v>
      </c>
      <c r="D9" s="9">
        <v>12950</v>
      </c>
      <c r="E9" s="11">
        <v>192825.49999999997</v>
      </c>
    </row>
    <row r="10" spans="1:5" x14ac:dyDescent="0.25">
      <c r="A10" s="13" t="s">
        <v>3588</v>
      </c>
      <c r="B10" s="13" t="s">
        <v>890</v>
      </c>
      <c r="C10" s="13" t="s">
        <v>857</v>
      </c>
      <c r="D10" s="9">
        <v>12979.999999999998</v>
      </c>
      <c r="E10" s="11">
        <v>194180.8</v>
      </c>
    </row>
    <row r="11" spans="1:5" x14ac:dyDescent="0.25">
      <c r="A11" s="14" t="s">
        <v>1721</v>
      </c>
      <c r="B11" s="14" t="s">
        <v>1766</v>
      </c>
      <c r="C11" s="14" t="s">
        <v>1813</v>
      </c>
      <c r="D11" s="10">
        <v>-1406</v>
      </c>
      <c r="E11" s="12">
        <v>-195012.19999999998</v>
      </c>
    </row>
    <row r="12" spans="1:5" x14ac:dyDescent="0.25">
      <c r="A12" s="13" t="s">
        <v>1154</v>
      </c>
      <c r="B12" s="13" t="s">
        <v>1167</v>
      </c>
      <c r="C12" s="13" t="s">
        <v>1121</v>
      </c>
      <c r="D12" s="9">
        <v>1196</v>
      </c>
      <c r="E12" s="11">
        <v>193500.84000000003</v>
      </c>
    </row>
    <row r="13" spans="1:5" x14ac:dyDescent="0.25">
      <c r="A13" s="14" t="s">
        <v>4063</v>
      </c>
      <c r="B13" s="14" t="s">
        <v>4142</v>
      </c>
      <c r="C13" s="14" t="s">
        <v>2842</v>
      </c>
      <c r="D13" s="10">
        <v>624</v>
      </c>
      <c r="E13" s="12">
        <v>196491.36</v>
      </c>
    </row>
    <row r="14" spans="1:5" x14ac:dyDescent="0.25">
      <c r="A14" s="14" t="s">
        <v>3299</v>
      </c>
      <c r="B14" s="14" t="s">
        <v>3404</v>
      </c>
      <c r="C14" s="14" t="s">
        <v>3500</v>
      </c>
      <c r="D14" s="10">
        <v>13380.999999999998</v>
      </c>
      <c r="E14" s="12">
        <v>194024.5</v>
      </c>
    </row>
    <row r="15" spans="1:5" x14ac:dyDescent="0.25">
      <c r="A15" s="13" t="s">
        <v>1915</v>
      </c>
      <c r="B15" s="13" t="s">
        <v>1951</v>
      </c>
      <c r="C15" s="13" t="s">
        <v>1957</v>
      </c>
      <c r="D15" s="9">
        <v>-1877</v>
      </c>
      <c r="E15" s="11">
        <v>-197554.24999999997</v>
      </c>
    </row>
    <row r="16" spans="1:5" x14ac:dyDescent="0.25">
      <c r="A16" s="14" t="s">
        <v>1155</v>
      </c>
      <c r="B16" s="14" t="s">
        <v>1168</v>
      </c>
      <c r="C16" s="14" t="s">
        <v>1122</v>
      </c>
      <c r="D16" s="10">
        <v>-1591</v>
      </c>
      <c r="E16" s="12">
        <v>-193179.22</v>
      </c>
    </row>
    <row r="17" spans="1:5" x14ac:dyDescent="0.25">
      <c r="A17" s="13" t="s">
        <v>3053</v>
      </c>
      <c r="B17" s="13" t="s">
        <v>1076</v>
      </c>
      <c r="C17" s="13" t="s">
        <v>987</v>
      </c>
      <c r="D17" s="9">
        <v>-2572</v>
      </c>
      <c r="E17" s="11">
        <v>-194854.71999999997</v>
      </c>
    </row>
    <row r="18" spans="1:5" x14ac:dyDescent="0.25">
      <c r="A18" s="14" t="s">
        <v>1916</v>
      </c>
      <c r="B18" s="14" t="s">
        <v>1952</v>
      </c>
      <c r="C18" s="14" t="s">
        <v>1958</v>
      </c>
      <c r="D18" s="10">
        <v>-2386</v>
      </c>
      <c r="E18" s="12">
        <v>-193456.88</v>
      </c>
    </row>
    <row r="19" spans="1:5" x14ac:dyDescent="0.25">
      <c r="A19" s="14" t="s">
        <v>4064</v>
      </c>
      <c r="B19" s="14" t="s">
        <v>4143</v>
      </c>
      <c r="C19" s="14" t="s">
        <v>4144</v>
      </c>
      <c r="D19" s="10">
        <v>59020.000000000007</v>
      </c>
      <c r="E19" s="12">
        <v>192405.19999999998</v>
      </c>
    </row>
    <row r="20" spans="1:5" x14ac:dyDescent="0.25">
      <c r="A20" s="13" t="s">
        <v>4065</v>
      </c>
      <c r="B20" s="13" t="s">
        <v>4145</v>
      </c>
      <c r="C20" s="13" t="s">
        <v>4146</v>
      </c>
      <c r="D20" s="9">
        <v>31956</v>
      </c>
      <c r="E20" s="11">
        <v>192694.68000000002</v>
      </c>
    </row>
    <row r="21" spans="1:5" x14ac:dyDescent="0.25">
      <c r="A21" s="14" t="s">
        <v>3057</v>
      </c>
      <c r="B21" s="14" t="s">
        <v>3140</v>
      </c>
      <c r="C21" s="14" t="s">
        <v>3163</v>
      </c>
      <c r="D21" s="10">
        <v>-878</v>
      </c>
      <c r="E21" s="12">
        <v>-192782.46</v>
      </c>
    </row>
    <row r="22" spans="1:5" x14ac:dyDescent="0.25">
      <c r="A22" s="13" t="s">
        <v>4066</v>
      </c>
      <c r="B22" s="13" t="s">
        <v>481</v>
      </c>
      <c r="C22" s="13" t="s">
        <v>496</v>
      </c>
      <c r="D22" s="9">
        <v>2343</v>
      </c>
      <c r="E22" s="11">
        <v>193344.36</v>
      </c>
    </row>
    <row r="23" spans="1:5" x14ac:dyDescent="0.25">
      <c r="A23" s="14" t="s">
        <v>4067</v>
      </c>
      <c r="B23" s="14" t="s">
        <v>4147</v>
      </c>
      <c r="C23" s="14" t="s">
        <v>4150</v>
      </c>
      <c r="D23" s="10">
        <v>-23644</v>
      </c>
      <c r="E23" s="12">
        <v>-193407.92000000004</v>
      </c>
    </row>
    <row r="24" spans="1:5" x14ac:dyDescent="0.25">
      <c r="A24" s="13" t="s">
        <v>4068</v>
      </c>
      <c r="B24" s="13" t="s">
        <v>4148</v>
      </c>
      <c r="C24" s="13" t="s">
        <v>4151</v>
      </c>
      <c r="D24" s="9">
        <v>39008</v>
      </c>
      <c r="E24" s="11">
        <v>189578.87999999998</v>
      </c>
    </row>
    <row r="25" spans="1:5" x14ac:dyDescent="0.25">
      <c r="A25" s="14" t="s">
        <v>4069</v>
      </c>
      <c r="B25" s="14" t="s">
        <v>4149</v>
      </c>
      <c r="C25" s="14" t="s">
        <v>4152</v>
      </c>
      <c r="D25" s="10">
        <v>28633</v>
      </c>
      <c r="E25" s="12">
        <v>192986.41999999998</v>
      </c>
    </row>
    <row r="26" spans="1:5" x14ac:dyDescent="0.25">
      <c r="A26" s="14" t="s">
        <v>522</v>
      </c>
      <c r="B26" s="14" t="s">
        <v>540</v>
      </c>
      <c r="C26" s="14" t="s">
        <v>561</v>
      </c>
      <c r="D26" s="10">
        <v>3311.0000000000005</v>
      </c>
      <c r="E26" s="12">
        <v>196640.29</v>
      </c>
    </row>
    <row r="27" spans="1:5" x14ac:dyDescent="0.25">
      <c r="A27" s="13" t="s">
        <v>1867</v>
      </c>
      <c r="B27" s="13" t="s">
        <v>3141</v>
      </c>
      <c r="C27" s="13" t="s">
        <v>3164</v>
      </c>
      <c r="D27" s="9">
        <v>-391</v>
      </c>
      <c r="E27" s="11">
        <v>-192078.75</v>
      </c>
    </row>
    <row r="28" spans="1:5" x14ac:dyDescent="0.25">
      <c r="A28" s="13" t="s">
        <v>1036</v>
      </c>
      <c r="B28" s="13" t="s">
        <v>1077</v>
      </c>
      <c r="C28" s="13" t="s">
        <v>988</v>
      </c>
      <c r="D28" s="9">
        <v>10227.999999999998</v>
      </c>
      <c r="E28" s="11">
        <v>198014.07999999999</v>
      </c>
    </row>
    <row r="29" spans="1:5" x14ac:dyDescent="0.25">
      <c r="A29" s="13" t="s">
        <v>3300</v>
      </c>
      <c r="B29" s="13" t="s">
        <v>3406</v>
      </c>
      <c r="C29" s="13" t="s">
        <v>3501</v>
      </c>
      <c r="D29" s="9">
        <v>18948</v>
      </c>
      <c r="E29" s="11">
        <v>199332.96</v>
      </c>
    </row>
    <row r="30" spans="1:5" x14ac:dyDescent="0.25">
      <c r="A30" s="14" t="s">
        <v>1592</v>
      </c>
      <c r="B30" s="14" t="s">
        <v>1634</v>
      </c>
      <c r="C30" s="14" t="s">
        <v>1648</v>
      </c>
      <c r="D30" s="10">
        <v>-690</v>
      </c>
      <c r="E30" s="12">
        <v>-190205.4</v>
      </c>
    </row>
    <row r="31" spans="1:5" x14ac:dyDescent="0.25">
      <c r="A31" s="13" t="s">
        <v>1869</v>
      </c>
      <c r="B31" s="13" t="s">
        <v>2860</v>
      </c>
      <c r="C31" s="13" t="s">
        <v>2933</v>
      </c>
      <c r="D31" s="9">
        <v>-2070</v>
      </c>
      <c r="E31" s="11">
        <v>-193979.69999999998</v>
      </c>
    </row>
    <row r="32" spans="1:5" x14ac:dyDescent="0.25">
      <c r="A32" s="13" t="s">
        <v>4070</v>
      </c>
      <c r="B32" s="13" t="s">
        <v>4153</v>
      </c>
      <c r="C32" s="13" t="s">
        <v>4154</v>
      </c>
      <c r="D32" s="9">
        <v>-4012</v>
      </c>
      <c r="E32" s="11">
        <v>-193097.56</v>
      </c>
    </row>
    <row r="33" spans="1:5" x14ac:dyDescent="0.25">
      <c r="A33" s="14" t="s">
        <v>3594</v>
      </c>
      <c r="B33" s="14" t="s">
        <v>3751</v>
      </c>
      <c r="C33" s="14" t="s">
        <v>3761</v>
      </c>
      <c r="D33" s="10">
        <v>1014</v>
      </c>
      <c r="E33" s="12">
        <v>198541.19999999998</v>
      </c>
    </row>
    <row r="34" spans="1:5" x14ac:dyDescent="0.25">
      <c r="A34" s="14" t="s">
        <v>4071</v>
      </c>
      <c r="B34" s="14" t="s">
        <v>4155</v>
      </c>
      <c r="C34" s="14" t="s">
        <v>4156</v>
      </c>
      <c r="D34" s="10">
        <v>5403</v>
      </c>
      <c r="E34" s="12">
        <v>201045.63000000003</v>
      </c>
    </row>
    <row r="35" spans="1:5" x14ac:dyDescent="0.25">
      <c r="A35" s="14" t="s">
        <v>3304</v>
      </c>
      <c r="B35" s="14" t="s">
        <v>3409</v>
      </c>
      <c r="C35" s="14" t="s">
        <v>3503</v>
      </c>
      <c r="D35" s="10">
        <v>22163</v>
      </c>
      <c r="E35" s="12">
        <v>196585.81000000003</v>
      </c>
    </row>
    <row r="36" spans="1:5" x14ac:dyDescent="0.25">
      <c r="A36" s="14" t="s">
        <v>1725</v>
      </c>
      <c r="B36" s="14" t="s">
        <v>1770</v>
      </c>
      <c r="C36" s="14" t="s">
        <v>1818</v>
      </c>
      <c r="D36" s="10">
        <v>6750.0000000000009</v>
      </c>
      <c r="E36" s="12">
        <v>193860.00000000003</v>
      </c>
    </row>
    <row r="37" spans="1:5" x14ac:dyDescent="0.25">
      <c r="A37" s="13" t="s">
        <v>4072</v>
      </c>
      <c r="B37" s="13" t="s">
        <v>4157</v>
      </c>
      <c r="C37" s="13" t="s">
        <v>4158</v>
      </c>
      <c r="D37" s="9">
        <v>21037</v>
      </c>
      <c r="E37" s="11">
        <v>195223.36</v>
      </c>
    </row>
    <row r="38" spans="1:5" x14ac:dyDescent="0.25">
      <c r="A38" s="13" t="s">
        <v>4073</v>
      </c>
      <c r="B38" s="13" t="s">
        <v>4159</v>
      </c>
      <c r="C38" s="13" t="s">
        <v>4160</v>
      </c>
      <c r="D38" s="9">
        <v>72307</v>
      </c>
      <c r="E38" s="11">
        <v>196675.04</v>
      </c>
    </row>
    <row r="39" spans="1:5" x14ac:dyDescent="0.25">
      <c r="A39" s="13" t="s">
        <v>3306</v>
      </c>
      <c r="B39" s="13" t="s">
        <v>3412</v>
      </c>
      <c r="C39" s="13" t="s">
        <v>3505</v>
      </c>
      <c r="D39" s="9">
        <v>-7857.9999999999991</v>
      </c>
      <c r="E39" s="11">
        <v>-192913.9</v>
      </c>
    </row>
    <row r="40" spans="1:5" x14ac:dyDescent="0.25">
      <c r="A40" s="14" t="s">
        <v>3001</v>
      </c>
      <c r="B40" s="14" t="s">
        <v>2863</v>
      </c>
      <c r="C40" s="14" t="s">
        <v>2936</v>
      </c>
      <c r="D40" s="10">
        <v>-1041</v>
      </c>
      <c r="E40" s="12">
        <v>-194843.97</v>
      </c>
    </row>
    <row r="41" spans="1:5" x14ac:dyDescent="0.25">
      <c r="A41" s="13" t="s">
        <v>3307</v>
      </c>
      <c r="B41" s="13" t="s">
        <v>3413</v>
      </c>
      <c r="C41" s="13" t="s">
        <v>3506</v>
      </c>
      <c r="D41" s="9">
        <v>19980</v>
      </c>
      <c r="E41" s="11">
        <v>195604.19999999998</v>
      </c>
    </row>
    <row r="42" spans="1:5" x14ac:dyDescent="0.25">
      <c r="A42" s="14" t="s">
        <v>3061</v>
      </c>
      <c r="B42" s="14" t="s">
        <v>3145</v>
      </c>
      <c r="C42" s="14" t="s">
        <v>3168</v>
      </c>
      <c r="D42" s="10">
        <v>-1610</v>
      </c>
      <c r="E42" s="12">
        <v>-193634.69999999998</v>
      </c>
    </row>
    <row r="43" spans="1:5" x14ac:dyDescent="0.25">
      <c r="A43" s="13" t="s">
        <v>4074</v>
      </c>
      <c r="B43" s="13" t="s">
        <v>4161</v>
      </c>
      <c r="C43" s="13" t="s">
        <v>4162</v>
      </c>
      <c r="D43" s="9">
        <v>8210</v>
      </c>
      <c r="E43" s="11">
        <v>189897.29999999996</v>
      </c>
    </row>
    <row r="44" spans="1:5" x14ac:dyDescent="0.25">
      <c r="A44" s="13" t="s">
        <v>972</v>
      </c>
      <c r="B44" s="13" t="s">
        <v>960</v>
      </c>
      <c r="C44" s="13" t="s">
        <v>946</v>
      </c>
      <c r="D44" s="9">
        <v>-2671.0000000000005</v>
      </c>
      <c r="E44" s="11">
        <v>-193033.16999999998</v>
      </c>
    </row>
    <row r="45" spans="1:5" x14ac:dyDescent="0.25">
      <c r="A45" s="14" t="s">
        <v>1555</v>
      </c>
      <c r="B45" s="14" t="s">
        <v>1512</v>
      </c>
      <c r="C45" s="14" t="s">
        <v>1469</v>
      </c>
      <c r="D45" s="10">
        <v>2686</v>
      </c>
      <c r="E45" s="12">
        <v>227155.02</v>
      </c>
    </row>
    <row r="46" spans="1:5" x14ac:dyDescent="0.25">
      <c r="A46" s="13" t="s">
        <v>1210</v>
      </c>
      <c r="B46" s="13" t="s">
        <v>1204</v>
      </c>
      <c r="C46" s="13" t="s">
        <v>1198</v>
      </c>
      <c r="D46" s="9">
        <v>27315</v>
      </c>
      <c r="E46" s="11">
        <v>195848.55000000002</v>
      </c>
    </row>
    <row r="47" spans="1:5" x14ac:dyDescent="0.25">
      <c r="A47" s="14" t="s">
        <v>922</v>
      </c>
      <c r="B47" s="14" t="s">
        <v>893</v>
      </c>
      <c r="C47" s="14" t="s">
        <v>859</v>
      </c>
      <c r="D47" s="10">
        <v>-11661</v>
      </c>
      <c r="E47" s="12">
        <v>-197420.72999999998</v>
      </c>
    </row>
    <row r="48" spans="1:5" x14ac:dyDescent="0.25">
      <c r="A48" s="13" t="s">
        <v>4075</v>
      </c>
      <c r="B48" s="13" t="s">
        <v>4163</v>
      </c>
      <c r="C48" s="13" t="s">
        <v>4164</v>
      </c>
      <c r="D48" s="9">
        <v>-35</v>
      </c>
      <c r="E48" s="11">
        <v>-188974.44999999998</v>
      </c>
    </row>
    <row r="49" spans="1:5" x14ac:dyDescent="0.25">
      <c r="A49" s="13" t="s">
        <v>4076</v>
      </c>
      <c r="B49" s="13" t="s">
        <v>4165</v>
      </c>
      <c r="C49" s="13" t="s">
        <v>4166</v>
      </c>
      <c r="D49" s="9">
        <v>592</v>
      </c>
      <c r="E49" s="11">
        <v>195306.72</v>
      </c>
    </row>
    <row r="50" spans="1:5" x14ac:dyDescent="0.25">
      <c r="A50" s="13" t="s">
        <v>1556</v>
      </c>
      <c r="B50" s="13" t="s">
        <v>1513</v>
      </c>
      <c r="C50" s="13" t="s">
        <v>1470</v>
      </c>
      <c r="D50" s="9">
        <v>-3088.9999999999995</v>
      </c>
      <c r="E50" s="11">
        <v>-195348.36000000002</v>
      </c>
    </row>
    <row r="51" spans="1:5" x14ac:dyDescent="0.25">
      <c r="A51" s="14" t="s">
        <v>3004</v>
      </c>
      <c r="B51" s="14" t="s">
        <v>2866</v>
      </c>
      <c r="C51" s="14" t="s">
        <v>2939</v>
      </c>
      <c r="D51" s="10">
        <v>-2536.9999999999995</v>
      </c>
      <c r="E51" s="12">
        <v>-192938.85</v>
      </c>
    </row>
    <row r="52" spans="1:5" x14ac:dyDescent="0.25">
      <c r="A52" s="13" t="s">
        <v>1729</v>
      </c>
      <c r="B52" s="13" t="s">
        <v>1774</v>
      </c>
      <c r="C52" s="13" t="s">
        <v>1822</v>
      </c>
      <c r="D52" s="9">
        <v>15220.999999999998</v>
      </c>
      <c r="E52" s="11">
        <v>198481.84000000003</v>
      </c>
    </row>
    <row r="53" spans="1:5" x14ac:dyDescent="0.25">
      <c r="A53" s="14" t="s">
        <v>469</v>
      </c>
      <c r="B53" s="14" t="s">
        <v>484</v>
      </c>
      <c r="C53" s="14" t="s">
        <v>499</v>
      </c>
      <c r="D53" s="10">
        <v>9731.9999999999982</v>
      </c>
      <c r="E53" s="12">
        <v>193861.43999999997</v>
      </c>
    </row>
    <row r="54" spans="1:5" x14ac:dyDescent="0.25">
      <c r="A54" s="13" t="s">
        <v>1730</v>
      </c>
      <c r="B54" s="13" t="s">
        <v>1775</v>
      </c>
      <c r="C54" s="13" t="s">
        <v>1823</v>
      </c>
      <c r="D54" s="9">
        <v>-5193.9999999999991</v>
      </c>
      <c r="E54" s="11">
        <v>-193372.62000000002</v>
      </c>
    </row>
    <row r="55" spans="1:5" x14ac:dyDescent="0.25">
      <c r="A55" s="13" t="s">
        <v>602</v>
      </c>
      <c r="B55" s="13" t="s">
        <v>627</v>
      </c>
      <c r="C55" s="13" t="s">
        <v>655</v>
      </c>
      <c r="D55" s="9">
        <v>-15756.000000000002</v>
      </c>
      <c r="E55" s="11">
        <v>-192538.32</v>
      </c>
    </row>
    <row r="56" spans="1:5" x14ac:dyDescent="0.25">
      <c r="A56" s="13" t="s">
        <v>1040</v>
      </c>
      <c r="B56" s="13" t="s">
        <v>1082</v>
      </c>
      <c r="C56" s="13" t="s">
        <v>994</v>
      </c>
      <c r="D56" s="9">
        <v>8537</v>
      </c>
      <c r="E56" s="11">
        <v>194387.49000000002</v>
      </c>
    </row>
    <row r="57" spans="1:5" x14ac:dyDescent="0.25">
      <c r="A57" s="13" t="s">
        <v>3605</v>
      </c>
      <c r="B57" s="13" t="s">
        <v>3774</v>
      </c>
      <c r="C57" s="13" t="s">
        <v>3793</v>
      </c>
      <c r="D57" s="9">
        <v>5403</v>
      </c>
      <c r="E57" s="11">
        <v>192779.04</v>
      </c>
    </row>
    <row r="58" spans="1:5" x14ac:dyDescent="0.25">
      <c r="A58" s="13" t="s">
        <v>1731</v>
      </c>
      <c r="B58" s="13" t="s">
        <v>1776</v>
      </c>
      <c r="C58" s="13" t="s">
        <v>1824</v>
      </c>
      <c r="D58" s="9">
        <v>610</v>
      </c>
      <c r="E58" s="11">
        <v>189142.70000000004</v>
      </c>
    </row>
    <row r="59" spans="1:5" x14ac:dyDescent="0.25">
      <c r="A59" s="13" t="s">
        <v>1924</v>
      </c>
      <c r="B59" s="13" t="s">
        <v>1970</v>
      </c>
      <c r="C59" s="13" t="s">
        <v>1982</v>
      </c>
      <c r="D59" s="9">
        <v>-2567.0000000000005</v>
      </c>
      <c r="E59" s="11">
        <v>-196041.79000000004</v>
      </c>
    </row>
    <row r="60" spans="1:5" x14ac:dyDescent="0.25">
      <c r="A60" s="13" t="s">
        <v>1925</v>
      </c>
      <c r="B60" s="13" t="s">
        <v>1971</v>
      </c>
      <c r="C60" s="13" t="s">
        <v>1983</v>
      </c>
      <c r="D60" s="9">
        <v>-4791</v>
      </c>
      <c r="E60" s="11">
        <v>-193795.94999999998</v>
      </c>
    </row>
    <row r="61" spans="1:5" x14ac:dyDescent="0.25">
      <c r="A61" s="13" t="s">
        <v>3068</v>
      </c>
      <c r="B61" s="13" t="s">
        <v>3151</v>
      </c>
      <c r="C61" s="13" t="s">
        <v>3174</v>
      </c>
      <c r="D61" s="9">
        <v>-3070</v>
      </c>
      <c r="E61" s="11">
        <v>-193532.80000000002</v>
      </c>
    </row>
    <row r="62" spans="1:5" x14ac:dyDescent="0.25">
      <c r="A62" s="14" t="s">
        <v>1732</v>
      </c>
      <c r="B62" s="14" t="s">
        <v>1777</v>
      </c>
      <c r="C62" s="14" t="s">
        <v>1825</v>
      </c>
      <c r="D62" s="10">
        <v>-1532</v>
      </c>
      <c r="E62" s="12">
        <v>-191944.28</v>
      </c>
    </row>
    <row r="63" spans="1:5" x14ac:dyDescent="0.25">
      <c r="A63" s="14" t="s">
        <v>603</v>
      </c>
      <c r="B63" s="14" t="s">
        <v>628</v>
      </c>
      <c r="C63" s="14" t="s">
        <v>657</v>
      </c>
      <c r="D63" s="10">
        <v>10355</v>
      </c>
      <c r="E63" s="12">
        <v>194259.80000000002</v>
      </c>
    </row>
    <row r="64" spans="1:5" x14ac:dyDescent="0.25">
      <c r="A64" s="14" t="s">
        <v>3070</v>
      </c>
      <c r="B64" s="14" t="s">
        <v>3153</v>
      </c>
      <c r="C64" s="14" t="s">
        <v>3176</v>
      </c>
      <c r="D64" s="10">
        <v>-2876</v>
      </c>
      <c r="E64" s="12">
        <v>-192893.32</v>
      </c>
    </row>
    <row r="65" spans="1:5" x14ac:dyDescent="0.25">
      <c r="A65" s="14" t="s">
        <v>471</v>
      </c>
      <c r="B65" s="14" t="s">
        <v>486</v>
      </c>
      <c r="C65" s="14" t="s">
        <v>501</v>
      </c>
      <c r="D65" s="10">
        <v>12537</v>
      </c>
      <c r="E65" s="12">
        <v>194072.76</v>
      </c>
    </row>
    <row r="66" spans="1:5" x14ac:dyDescent="0.25">
      <c r="A66" s="14" t="s">
        <v>3617</v>
      </c>
      <c r="B66" s="14" t="s">
        <v>3785</v>
      </c>
      <c r="C66" s="14" t="s">
        <v>3804</v>
      </c>
      <c r="D66" s="10">
        <v>9355</v>
      </c>
      <c r="E66" s="12">
        <v>194771.09999999998</v>
      </c>
    </row>
    <row r="67" spans="1:5" x14ac:dyDescent="0.25">
      <c r="A67" s="14" t="s">
        <v>4077</v>
      </c>
      <c r="B67" s="14" t="s">
        <v>4167</v>
      </c>
      <c r="C67" s="14" t="s">
        <v>4168</v>
      </c>
      <c r="D67" s="10">
        <v>-586</v>
      </c>
      <c r="E67" s="12">
        <v>-192835.02000000002</v>
      </c>
    </row>
    <row r="68" spans="1:5" x14ac:dyDescent="0.25">
      <c r="A68" s="13" t="s">
        <v>3072</v>
      </c>
      <c r="B68" s="13" t="s">
        <v>3154</v>
      </c>
      <c r="C68" s="13" t="s">
        <v>3177</v>
      </c>
      <c r="D68" s="9">
        <v>-15679.000000000002</v>
      </c>
      <c r="E68" s="11">
        <v>-193792.44</v>
      </c>
    </row>
    <row r="69" spans="1:5" x14ac:dyDescent="0.25">
      <c r="A69" s="13" t="s">
        <v>3073</v>
      </c>
      <c r="B69" s="13" t="s">
        <v>3155</v>
      </c>
      <c r="C69" s="13" t="s">
        <v>3178</v>
      </c>
      <c r="D69" s="9">
        <v>-667</v>
      </c>
      <c r="E69" s="11">
        <v>-192136.02</v>
      </c>
    </row>
    <row r="70" spans="1:5" x14ac:dyDescent="0.25">
      <c r="A70" s="14" t="s">
        <v>1041</v>
      </c>
      <c r="B70" s="14" t="s">
        <v>1083</v>
      </c>
      <c r="C70" s="14" t="s">
        <v>995</v>
      </c>
      <c r="D70" s="10">
        <v>16519</v>
      </c>
      <c r="E70" s="12">
        <v>193437.49</v>
      </c>
    </row>
    <row r="71" spans="1:5" x14ac:dyDescent="0.25">
      <c r="A71" s="14" t="s">
        <v>1927</v>
      </c>
      <c r="B71" s="14" t="s">
        <v>1973</v>
      </c>
      <c r="C71" s="14" t="s">
        <v>1985</v>
      </c>
      <c r="D71" s="10">
        <v>-2916</v>
      </c>
      <c r="E71" s="12">
        <v>-195576.12</v>
      </c>
    </row>
    <row r="72" spans="1:5" x14ac:dyDescent="0.25">
      <c r="A72" s="13" t="s">
        <v>3325</v>
      </c>
      <c r="B72" s="13" t="s">
        <v>3430</v>
      </c>
      <c r="C72" s="13" t="s">
        <v>2843</v>
      </c>
      <c r="D72" s="9">
        <v>-2324</v>
      </c>
      <c r="E72" s="11">
        <v>-194170.19999999998</v>
      </c>
    </row>
    <row r="73" spans="1:5" x14ac:dyDescent="0.25">
      <c r="A73" s="13" t="s">
        <v>4078</v>
      </c>
      <c r="B73" s="13" t="s">
        <v>4169</v>
      </c>
      <c r="C73" s="13" t="s">
        <v>4171</v>
      </c>
      <c r="D73" s="9">
        <v>-4908</v>
      </c>
      <c r="E73" s="11">
        <v>-196025.52</v>
      </c>
    </row>
    <row r="74" spans="1:5" x14ac:dyDescent="0.25">
      <c r="A74" s="14" t="s">
        <v>4079</v>
      </c>
      <c r="B74" s="14" t="s">
        <v>4170</v>
      </c>
      <c r="C74" s="14" t="s">
        <v>2848</v>
      </c>
      <c r="D74" s="10">
        <v>7905</v>
      </c>
      <c r="E74" s="12">
        <v>195332.55</v>
      </c>
    </row>
    <row r="75" spans="1:5" x14ac:dyDescent="0.25">
      <c r="A75" s="14" t="s">
        <v>1733</v>
      </c>
      <c r="B75" s="14" t="s">
        <v>1778</v>
      </c>
      <c r="C75" s="14" t="s">
        <v>1827</v>
      </c>
      <c r="D75" s="10">
        <v>965</v>
      </c>
      <c r="E75" s="12">
        <v>192372.75000000003</v>
      </c>
    </row>
    <row r="76" spans="1:5" x14ac:dyDescent="0.25">
      <c r="A76" s="14" t="s">
        <v>582</v>
      </c>
      <c r="B76" s="14" t="s">
        <v>587</v>
      </c>
      <c r="C76" s="14" t="s">
        <v>594</v>
      </c>
      <c r="D76" s="10">
        <v>5916</v>
      </c>
      <c r="E76" s="12">
        <v>190909.32</v>
      </c>
    </row>
    <row r="77" spans="1:5" x14ac:dyDescent="0.25">
      <c r="A77" s="14" t="s">
        <v>1156</v>
      </c>
      <c r="B77" s="14" t="s">
        <v>1174</v>
      </c>
      <c r="C77" s="14" t="s">
        <v>1129</v>
      </c>
      <c r="D77" s="10">
        <v>-10041</v>
      </c>
      <c r="E77" s="12">
        <v>-194393.76</v>
      </c>
    </row>
    <row r="78" spans="1:5" x14ac:dyDescent="0.25">
      <c r="A78" s="13" t="s">
        <v>3077</v>
      </c>
      <c r="B78" s="13" t="s">
        <v>3159</v>
      </c>
      <c r="C78" s="13" t="s">
        <v>3182</v>
      </c>
      <c r="D78" s="9">
        <v>-880</v>
      </c>
      <c r="E78" s="11">
        <v>-195553.6</v>
      </c>
    </row>
    <row r="79" spans="1:5" x14ac:dyDescent="0.25">
      <c r="A79" s="13" t="s">
        <v>4080</v>
      </c>
      <c r="B79" s="13" t="s">
        <v>4172</v>
      </c>
      <c r="C79" s="13" t="s">
        <v>4173</v>
      </c>
      <c r="D79" s="9">
        <v>-5249.9999999999991</v>
      </c>
      <c r="E79" s="11">
        <v>-191415.00000000003</v>
      </c>
    </row>
    <row r="80" spans="1:5" x14ac:dyDescent="0.25">
      <c r="A80" s="13" t="s">
        <v>4081</v>
      </c>
      <c r="B80" s="13" t="s">
        <v>1175</v>
      </c>
      <c r="C80" s="13" t="s">
        <v>1130</v>
      </c>
      <c r="D80" s="9">
        <v>-10446</v>
      </c>
      <c r="E80" s="11">
        <v>-159301.5</v>
      </c>
    </row>
    <row r="81" spans="1:5" x14ac:dyDescent="0.25">
      <c r="A81" s="14" t="s">
        <v>4082</v>
      </c>
      <c r="B81" s="14" t="s">
        <v>4174</v>
      </c>
      <c r="C81" s="14" t="s">
        <v>4175</v>
      </c>
      <c r="D81" s="10">
        <v>11961</v>
      </c>
      <c r="E81" s="12">
        <v>189462.24</v>
      </c>
    </row>
    <row r="82" spans="1:5" x14ac:dyDescent="0.25">
      <c r="A82" s="14" t="s">
        <v>3079</v>
      </c>
      <c r="B82" s="14" t="s">
        <v>3161</v>
      </c>
      <c r="C82" s="14" t="s">
        <v>3184</v>
      </c>
      <c r="D82" s="10">
        <v>-2498</v>
      </c>
      <c r="E82" s="12">
        <v>-194594.20000000004</v>
      </c>
    </row>
    <row r="83" spans="1:5" x14ac:dyDescent="0.25">
      <c r="A83" s="14" t="s">
        <v>3080</v>
      </c>
      <c r="B83" s="14" t="s">
        <v>1176</v>
      </c>
      <c r="C83" s="14" t="s">
        <v>1131</v>
      </c>
      <c r="D83" s="10">
        <v>-4020</v>
      </c>
      <c r="E83" s="12">
        <v>-194769</v>
      </c>
    </row>
    <row r="84" spans="1:5" x14ac:dyDescent="0.25">
      <c r="A84" s="13" t="s">
        <v>1880</v>
      </c>
      <c r="B84" s="13" t="s">
        <v>3815</v>
      </c>
      <c r="C84" s="13" t="s">
        <v>3836</v>
      </c>
      <c r="D84" s="9">
        <v>2547.0000000000005</v>
      </c>
      <c r="E84" s="11">
        <v>194488.91999999998</v>
      </c>
    </row>
    <row r="85" spans="1:5" x14ac:dyDescent="0.25">
      <c r="A85" s="14" t="s">
        <v>1044</v>
      </c>
      <c r="B85" s="14" t="s">
        <v>1087</v>
      </c>
      <c r="C85" s="14" t="s">
        <v>999</v>
      </c>
      <c r="D85" s="10">
        <v>-7751</v>
      </c>
      <c r="E85" s="12">
        <v>-195092.67</v>
      </c>
    </row>
    <row r="86" spans="1:5" x14ac:dyDescent="0.25">
      <c r="A86" s="13" t="s">
        <v>175</v>
      </c>
      <c r="B86" s="13" t="s">
        <v>165</v>
      </c>
      <c r="C86" s="13" t="s">
        <v>171</v>
      </c>
      <c r="D86" s="9">
        <v>-1430</v>
      </c>
      <c r="E86" s="11">
        <v>-189446.39999999999</v>
      </c>
    </row>
    <row r="87" spans="1:5" x14ac:dyDescent="0.25">
      <c r="A87" s="14" t="s">
        <v>4083</v>
      </c>
      <c r="B87" s="14" t="s">
        <v>4176</v>
      </c>
      <c r="C87" s="14" t="s">
        <v>4177</v>
      </c>
      <c r="D87" s="10">
        <v>61960.999999999993</v>
      </c>
      <c r="E87" s="12">
        <v>198894.80999999997</v>
      </c>
    </row>
    <row r="88" spans="1:5" x14ac:dyDescent="0.25">
      <c r="A88" s="13" t="s">
        <v>344</v>
      </c>
      <c r="B88" s="13" t="s">
        <v>349</v>
      </c>
      <c r="C88" s="13" t="s">
        <v>354</v>
      </c>
      <c r="D88" s="9">
        <v>24563</v>
      </c>
      <c r="E88" s="11">
        <v>192573.91999999998</v>
      </c>
    </row>
    <row r="89" spans="1:5" x14ac:dyDescent="0.25">
      <c r="A89" s="14" t="s">
        <v>3629</v>
      </c>
      <c r="B89" s="14" t="s">
        <v>119</v>
      </c>
      <c r="C89" s="14" t="s">
        <v>5</v>
      </c>
      <c r="D89" s="10">
        <v>12123.000000000002</v>
      </c>
      <c r="E89" s="12">
        <v>186088.05</v>
      </c>
    </row>
    <row r="90" spans="1:5" x14ac:dyDescent="0.25">
      <c r="A90" s="13" t="s">
        <v>147</v>
      </c>
      <c r="B90" s="13" t="s">
        <v>1518</v>
      </c>
      <c r="C90" s="13" t="s">
        <v>4</v>
      </c>
      <c r="D90" s="9">
        <v>-2998</v>
      </c>
      <c r="E90" s="11">
        <v>-29890.060000000005</v>
      </c>
    </row>
    <row r="91" spans="1:5" x14ac:dyDescent="0.25">
      <c r="A91" s="14" t="s">
        <v>1561</v>
      </c>
      <c r="B91" s="14" t="s">
        <v>1519</v>
      </c>
      <c r="C91" s="14" t="s">
        <v>1476</v>
      </c>
      <c r="D91" s="10">
        <v>-2107</v>
      </c>
      <c r="E91" s="12">
        <v>-194813.21999999997</v>
      </c>
    </row>
    <row r="92" spans="1:5" x14ac:dyDescent="0.25">
      <c r="A92" s="13" t="s">
        <v>924</v>
      </c>
      <c r="B92" s="13" t="s">
        <v>896</v>
      </c>
      <c r="C92" s="13" t="s">
        <v>862</v>
      </c>
      <c r="D92" s="9">
        <v>17606</v>
      </c>
      <c r="E92" s="11">
        <v>200532.34</v>
      </c>
    </row>
    <row r="93" spans="1:5" x14ac:dyDescent="0.25">
      <c r="A93" s="14" t="s">
        <v>4084</v>
      </c>
      <c r="B93" s="14" t="s">
        <v>4178</v>
      </c>
      <c r="C93" s="14" t="s">
        <v>4179</v>
      </c>
      <c r="D93" s="10">
        <v>-437</v>
      </c>
      <c r="E93" s="12">
        <v>-112103.61</v>
      </c>
    </row>
    <row r="94" spans="1:5" x14ac:dyDescent="0.25">
      <c r="A94" s="13" t="s">
        <v>530</v>
      </c>
      <c r="B94" s="13" t="s">
        <v>547</v>
      </c>
      <c r="C94" s="13" t="s">
        <v>568</v>
      </c>
      <c r="D94" s="9">
        <v>-9703</v>
      </c>
      <c r="E94" s="11">
        <v>-196291.69</v>
      </c>
    </row>
    <row r="95" spans="1:5" x14ac:dyDescent="0.25">
      <c r="A95" s="14" t="s">
        <v>148</v>
      </c>
      <c r="B95" s="14" t="s">
        <v>120</v>
      </c>
      <c r="C95" s="14" t="s">
        <v>16</v>
      </c>
      <c r="D95" s="10">
        <v>22498</v>
      </c>
      <c r="E95" s="12">
        <v>190333.07999999996</v>
      </c>
    </row>
    <row r="96" spans="1:5" x14ac:dyDescent="0.25">
      <c r="A96" s="14" t="s">
        <v>3084</v>
      </c>
      <c r="B96" s="14" t="s">
        <v>3189</v>
      </c>
      <c r="C96" s="14" t="s">
        <v>3193</v>
      </c>
      <c r="D96" s="10">
        <v>-596</v>
      </c>
      <c r="E96" s="12">
        <v>-192621.24000000002</v>
      </c>
    </row>
    <row r="97" spans="1:5" x14ac:dyDescent="0.25">
      <c r="A97" s="13" t="s">
        <v>4085</v>
      </c>
      <c r="B97" s="13" t="s">
        <v>4180</v>
      </c>
      <c r="C97" s="13" t="s">
        <v>4181</v>
      </c>
      <c r="D97" s="9">
        <v>6693</v>
      </c>
      <c r="E97" s="11">
        <v>196238.76</v>
      </c>
    </row>
    <row r="98" spans="1:5" x14ac:dyDescent="0.25">
      <c r="A98" s="13" t="s">
        <v>3088</v>
      </c>
      <c r="B98" s="13" t="s">
        <v>3197</v>
      </c>
      <c r="C98" s="13" t="s">
        <v>3212</v>
      </c>
      <c r="D98" s="9">
        <v>-3642</v>
      </c>
      <c r="E98" s="11">
        <v>-193535.88</v>
      </c>
    </row>
    <row r="99" spans="1:5" x14ac:dyDescent="0.25">
      <c r="A99" s="14" t="s">
        <v>4086</v>
      </c>
      <c r="B99" s="14" t="s">
        <v>548</v>
      </c>
      <c r="C99" s="14" t="s">
        <v>356</v>
      </c>
      <c r="D99" s="10">
        <v>18190</v>
      </c>
      <c r="E99" s="12">
        <v>196452.00000000003</v>
      </c>
    </row>
    <row r="100" spans="1:5" x14ac:dyDescent="0.25">
      <c r="A100" s="14" t="s">
        <v>1046</v>
      </c>
      <c r="B100" s="14" t="s">
        <v>1089</v>
      </c>
      <c r="C100" s="14" t="s">
        <v>1001</v>
      </c>
      <c r="D100" s="10">
        <v>-2289</v>
      </c>
      <c r="E100" s="12">
        <v>-192459.12000000002</v>
      </c>
    </row>
    <row r="101" spans="1:5" x14ac:dyDescent="0.25">
      <c r="A101" s="13" t="s">
        <v>3336</v>
      </c>
      <c r="B101" s="13" t="s">
        <v>121</v>
      </c>
      <c r="C101" s="13" t="s">
        <v>138</v>
      </c>
      <c r="D101" s="9">
        <v>22750</v>
      </c>
      <c r="E101" s="11">
        <v>191555</v>
      </c>
    </row>
    <row r="102" spans="1:5" x14ac:dyDescent="0.25">
      <c r="A102" s="14" t="s">
        <v>3337</v>
      </c>
      <c r="B102" s="14" t="s">
        <v>1178</v>
      </c>
      <c r="C102" s="14" t="s">
        <v>3529</v>
      </c>
      <c r="D102" s="10">
        <v>7350.0000000000009</v>
      </c>
      <c r="E102" s="12">
        <v>188454</v>
      </c>
    </row>
    <row r="103" spans="1:5" x14ac:dyDescent="0.25">
      <c r="A103" s="13" t="s">
        <v>3338</v>
      </c>
      <c r="B103" s="13" t="s">
        <v>1090</v>
      </c>
      <c r="C103" s="13" t="s">
        <v>1002</v>
      </c>
      <c r="D103" s="9">
        <v>7843</v>
      </c>
      <c r="E103" s="11">
        <v>190506.46999999997</v>
      </c>
    </row>
    <row r="104" spans="1:5" x14ac:dyDescent="0.25">
      <c r="A104" s="13" t="s">
        <v>4087</v>
      </c>
      <c r="B104" s="13" t="s">
        <v>4182</v>
      </c>
      <c r="C104" s="13" t="s">
        <v>4184</v>
      </c>
      <c r="D104" s="9">
        <v>-7804</v>
      </c>
      <c r="E104" s="11">
        <v>-193695.28</v>
      </c>
    </row>
    <row r="105" spans="1:5" x14ac:dyDescent="0.25">
      <c r="A105" s="14" t="s">
        <v>3089</v>
      </c>
      <c r="B105" s="14" t="s">
        <v>3198</v>
      </c>
      <c r="C105" s="14" t="s">
        <v>3213</v>
      </c>
      <c r="D105" s="10">
        <v>-2610</v>
      </c>
      <c r="E105" s="12">
        <v>-196011</v>
      </c>
    </row>
    <row r="106" spans="1:5" x14ac:dyDescent="0.25">
      <c r="A106" s="13" t="s">
        <v>4088</v>
      </c>
      <c r="B106" s="13" t="s">
        <v>4183</v>
      </c>
      <c r="C106" s="13" t="s">
        <v>4185</v>
      </c>
      <c r="D106" s="9">
        <v>317</v>
      </c>
      <c r="E106" s="11">
        <v>194923.3</v>
      </c>
    </row>
    <row r="107" spans="1:5" x14ac:dyDescent="0.25">
      <c r="A107" s="14" t="s">
        <v>475</v>
      </c>
      <c r="B107" s="14" t="s">
        <v>490</v>
      </c>
      <c r="C107" s="14" t="s">
        <v>505</v>
      </c>
      <c r="D107" s="10">
        <v>1770</v>
      </c>
      <c r="E107" s="12">
        <v>190699.80000000002</v>
      </c>
    </row>
    <row r="108" spans="1:5" x14ac:dyDescent="0.25">
      <c r="A108" s="13" t="s">
        <v>1929</v>
      </c>
      <c r="B108" s="13" t="s">
        <v>1975</v>
      </c>
      <c r="C108" s="13" t="s">
        <v>1987</v>
      </c>
      <c r="D108" s="9">
        <v>-9340</v>
      </c>
      <c r="E108" s="11">
        <v>-191376.6</v>
      </c>
    </row>
    <row r="109" spans="1:5" x14ac:dyDescent="0.25">
      <c r="A109" s="14" t="s">
        <v>1599</v>
      </c>
      <c r="B109" s="14" t="s">
        <v>1642</v>
      </c>
      <c r="C109" s="14" t="s">
        <v>1656</v>
      </c>
      <c r="D109" s="10">
        <v>-2337</v>
      </c>
      <c r="E109" s="12">
        <v>-194157.96</v>
      </c>
    </row>
    <row r="110" spans="1:5" x14ac:dyDescent="0.25">
      <c r="A110" s="14" t="s">
        <v>3647</v>
      </c>
      <c r="B110" s="14" t="s">
        <v>3858</v>
      </c>
      <c r="C110" s="14" t="s">
        <v>3890</v>
      </c>
      <c r="D110" s="10">
        <v>-5367</v>
      </c>
      <c r="E110" s="12">
        <v>-191923.91999999998</v>
      </c>
    </row>
    <row r="111" spans="1:5" x14ac:dyDescent="0.25">
      <c r="A111" s="14" t="s">
        <v>4089</v>
      </c>
      <c r="B111" s="14" t="s">
        <v>4186</v>
      </c>
      <c r="C111" s="14" t="s">
        <v>4188</v>
      </c>
      <c r="D111" s="10">
        <v>-3416.9999999999995</v>
      </c>
      <c r="E111" s="12">
        <v>-195691.59</v>
      </c>
    </row>
    <row r="112" spans="1:5" x14ac:dyDescent="0.25">
      <c r="A112" s="13" t="s">
        <v>177</v>
      </c>
      <c r="B112" s="13" t="s">
        <v>167</v>
      </c>
      <c r="C112" s="13" t="s">
        <v>33</v>
      </c>
      <c r="D112" s="9">
        <v>-22750</v>
      </c>
      <c r="E112" s="11">
        <v>-195422.49999999997</v>
      </c>
    </row>
    <row r="113" spans="1:5" x14ac:dyDescent="0.25">
      <c r="A113" s="14" t="s">
        <v>4090</v>
      </c>
      <c r="B113" s="14" t="s">
        <v>4187</v>
      </c>
      <c r="C113" s="14" t="s">
        <v>4189</v>
      </c>
      <c r="D113" s="10">
        <v>10252.000000000002</v>
      </c>
      <c r="E113" s="12">
        <v>189251.91999999998</v>
      </c>
    </row>
    <row r="114" spans="1:5" x14ac:dyDescent="0.25">
      <c r="A114" s="13" t="s">
        <v>1888</v>
      </c>
      <c r="B114" s="13" t="s">
        <v>3443</v>
      </c>
      <c r="C114" s="13" t="s">
        <v>3534</v>
      </c>
      <c r="D114" s="9">
        <v>14222</v>
      </c>
      <c r="E114" s="11">
        <v>191001.45999999996</v>
      </c>
    </row>
    <row r="115" spans="1:5" x14ac:dyDescent="0.25">
      <c r="A115" s="14" t="s">
        <v>3343</v>
      </c>
      <c r="B115" s="14" t="s">
        <v>3444</v>
      </c>
      <c r="C115" s="14" t="s">
        <v>3535</v>
      </c>
      <c r="D115" s="10">
        <v>21591</v>
      </c>
      <c r="E115" s="12">
        <v>189784.88999999998</v>
      </c>
    </row>
    <row r="116" spans="1:5" x14ac:dyDescent="0.25">
      <c r="A116" s="13" t="s">
        <v>4091</v>
      </c>
      <c r="B116" s="13" t="s">
        <v>4190</v>
      </c>
      <c r="C116" s="13" t="s">
        <v>4192</v>
      </c>
      <c r="D116" s="9">
        <v>-25091</v>
      </c>
      <c r="E116" s="11">
        <v>-193451.61</v>
      </c>
    </row>
    <row r="117" spans="1:5" x14ac:dyDescent="0.25">
      <c r="A117" s="14" t="s">
        <v>1739</v>
      </c>
      <c r="B117" s="14" t="s">
        <v>1785</v>
      </c>
      <c r="C117" s="14" t="s">
        <v>1834</v>
      </c>
      <c r="D117" s="10">
        <v>8459</v>
      </c>
      <c r="E117" s="12">
        <v>197517.65000000002</v>
      </c>
    </row>
    <row r="118" spans="1:5" x14ac:dyDescent="0.25">
      <c r="A118" s="13" t="s">
        <v>4092</v>
      </c>
      <c r="B118" s="13" t="s">
        <v>4191</v>
      </c>
      <c r="C118" s="13" t="s">
        <v>4193</v>
      </c>
      <c r="D118" s="9">
        <v>7388</v>
      </c>
      <c r="E118" s="11">
        <v>193787.24000000002</v>
      </c>
    </row>
    <row r="119" spans="1:5" x14ac:dyDescent="0.25">
      <c r="A119" s="14" t="s">
        <v>1600</v>
      </c>
      <c r="B119" s="14" t="s">
        <v>1643</v>
      </c>
      <c r="C119" s="14" t="s">
        <v>1657</v>
      </c>
      <c r="D119" s="10">
        <v>-3791.0000000000005</v>
      </c>
      <c r="E119" s="12">
        <v>-116383.7</v>
      </c>
    </row>
    <row r="120" spans="1:5" x14ac:dyDescent="0.25">
      <c r="A120" s="14" t="s">
        <v>1565</v>
      </c>
      <c r="B120" s="14" t="s">
        <v>1523</v>
      </c>
      <c r="C120" s="14" t="s">
        <v>1480</v>
      </c>
      <c r="D120" s="10">
        <v>-7878.0000000000009</v>
      </c>
      <c r="E120" s="12">
        <v>-193798.8</v>
      </c>
    </row>
    <row r="121" spans="1:5" x14ac:dyDescent="0.25">
      <c r="A121" s="13" t="s">
        <v>3091</v>
      </c>
      <c r="B121" s="13" t="s">
        <v>3200</v>
      </c>
      <c r="C121" s="13" t="s">
        <v>3215</v>
      </c>
      <c r="D121" s="9">
        <v>-2039</v>
      </c>
      <c r="E121" s="11">
        <v>-193236.03000000003</v>
      </c>
    </row>
    <row r="122" spans="1:5" x14ac:dyDescent="0.25">
      <c r="A122" s="14" t="s">
        <v>1741</v>
      </c>
      <c r="B122" s="14" t="s">
        <v>1787</v>
      </c>
      <c r="C122" s="14" t="s">
        <v>1836</v>
      </c>
      <c r="D122" s="10">
        <v>7805</v>
      </c>
      <c r="E122" s="12">
        <v>196686</v>
      </c>
    </row>
    <row r="123" spans="1:5" x14ac:dyDescent="0.25">
      <c r="A123" s="13" t="s">
        <v>1742</v>
      </c>
      <c r="B123" s="13" t="s">
        <v>1788</v>
      </c>
      <c r="C123" s="13" t="s">
        <v>1837</v>
      </c>
      <c r="D123" s="9">
        <v>7743</v>
      </c>
      <c r="E123" s="11">
        <v>194968.74</v>
      </c>
    </row>
    <row r="124" spans="1:5" x14ac:dyDescent="0.25">
      <c r="A124" s="14" t="s">
        <v>3655</v>
      </c>
      <c r="B124" s="14" t="s">
        <v>1181</v>
      </c>
      <c r="C124" s="14" t="s">
        <v>1136</v>
      </c>
      <c r="D124" s="10">
        <v>-3120</v>
      </c>
      <c r="E124" s="12">
        <v>-195624</v>
      </c>
    </row>
    <row r="125" spans="1:5" x14ac:dyDescent="0.25">
      <c r="A125" s="13" t="s">
        <v>1930</v>
      </c>
      <c r="B125" s="13" t="s">
        <v>1978</v>
      </c>
      <c r="C125" s="13" t="s">
        <v>1990</v>
      </c>
      <c r="D125" s="9">
        <v>-21222</v>
      </c>
      <c r="E125" s="11">
        <v>-194817.96</v>
      </c>
    </row>
    <row r="126" spans="1:5" x14ac:dyDescent="0.25">
      <c r="A126" s="14" t="s">
        <v>3092</v>
      </c>
      <c r="B126" s="14" t="s">
        <v>3201</v>
      </c>
      <c r="C126" s="14" t="s">
        <v>3216</v>
      </c>
      <c r="D126" s="10">
        <v>-4613</v>
      </c>
      <c r="E126" s="12">
        <v>-192869.52999999997</v>
      </c>
    </row>
    <row r="127" spans="1:5" x14ac:dyDescent="0.25">
      <c r="A127" s="13" t="s">
        <v>1602</v>
      </c>
      <c r="B127" s="13" t="s">
        <v>1659</v>
      </c>
      <c r="C127" s="13" t="s">
        <v>1677</v>
      </c>
      <c r="D127" s="9">
        <v>-18119</v>
      </c>
      <c r="E127" s="11">
        <v>-195141.63</v>
      </c>
    </row>
    <row r="128" spans="1:5" x14ac:dyDescent="0.25">
      <c r="A128" s="13" t="s">
        <v>4093</v>
      </c>
      <c r="B128" s="13" t="s">
        <v>4194</v>
      </c>
      <c r="C128" s="13" t="s">
        <v>4196</v>
      </c>
      <c r="D128" s="9">
        <v>6877</v>
      </c>
      <c r="E128" s="11">
        <v>191524.44999999998</v>
      </c>
    </row>
    <row r="129" spans="1:5" x14ac:dyDescent="0.25">
      <c r="A129" s="14" t="s">
        <v>4094</v>
      </c>
      <c r="B129" s="14" t="s">
        <v>4195</v>
      </c>
      <c r="C129" s="14" t="s">
        <v>4197</v>
      </c>
      <c r="D129" s="10">
        <v>11197</v>
      </c>
      <c r="E129" s="12">
        <v>196171.44</v>
      </c>
    </row>
    <row r="130" spans="1:5" x14ac:dyDescent="0.25">
      <c r="A130" s="14" t="s">
        <v>975</v>
      </c>
      <c r="B130" s="14" t="s">
        <v>964</v>
      </c>
      <c r="C130" s="14" t="s">
        <v>950</v>
      </c>
      <c r="D130" s="10">
        <v>1104</v>
      </c>
      <c r="E130" s="12">
        <v>199548</v>
      </c>
    </row>
    <row r="131" spans="1:5" x14ac:dyDescent="0.25">
      <c r="A131" s="14" t="s">
        <v>1892</v>
      </c>
      <c r="B131" s="14" t="s">
        <v>1991</v>
      </c>
      <c r="C131" s="14" t="s">
        <v>1992</v>
      </c>
      <c r="D131" s="10">
        <v>-2346</v>
      </c>
      <c r="E131" s="12">
        <v>-193826.52000000002</v>
      </c>
    </row>
    <row r="132" spans="1:5" x14ac:dyDescent="0.25">
      <c r="A132" s="14" t="s">
        <v>3662</v>
      </c>
      <c r="B132" s="14" t="s">
        <v>3874</v>
      </c>
      <c r="C132" s="14" t="s">
        <v>3906</v>
      </c>
      <c r="D132" s="10">
        <v>1138</v>
      </c>
      <c r="E132" s="12">
        <v>195724.62</v>
      </c>
    </row>
    <row r="133" spans="1:5" x14ac:dyDescent="0.25">
      <c r="A133" s="13" t="s">
        <v>150</v>
      </c>
      <c r="B133" s="13" t="s">
        <v>123</v>
      </c>
      <c r="C133" s="13" t="s">
        <v>14</v>
      </c>
      <c r="D133" s="9">
        <v>16105</v>
      </c>
      <c r="E133" s="11">
        <v>202117.75000000003</v>
      </c>
    </row>
    <row r="134" spans="1:5" x14ac:dyDescent="0.25">
      <c r="A134" s="14" t="s">
        <v>3095</v>
      </c>
      <c r="B134" s="14" t="s">
        <v>3204</v>
      </c>
      <c r="C134" s="14" t="s">
        <v>3219</v>
      </c>
      <c r="D134" s="10">
        <v>-10134</v>
      </c>
      <c r="E134" s="12">
        <v>-194674.14</v>
      </c>
    </row>
    <row r="135" spans="1:5" x14ac:dyDescent="0.25">
      <c r="A135" s="13" t="s">
        <v>1932</v>
      </c>
      <c r="B135" s="13" t="s">
        <v>1994</v>
      </c>
      <c r="C135" s="13" t="s">
        <v>2003</v>
      </c>
      <c r="D135" s="9">
        <v>-19794</v>
      </c>
      <c r="E135" s="11">
        <v>-195366.78</v>
      </c>
    </row>
    <row r="136" spans="1:5" x14ac:dyDescent="0.25">
      <c r="A136" s="14" t="s">
        <v>4095</v>
      </c>
      <c r="B136" s="14" t="s">
        <v>4198</v>
      </c>
      <c r="C136" s="14" t="s">
        <v>4200</v>
      </c>
      <c r="D136" s="10">
        <v>-649</v>
      </c>
      <c r="E136" s="12">
        <v>-193129.42</v>
      </c>
    </row>
    <row r="137" spans="1:5" x14ac:dyDescent="0.25">
      <c r="A137" s="13" t="s">
        <v>4096</v>
      </c>
      <c r="B137" s="13" t="s">
        <v>4199</v>
      </c>
      <c r="C137" s="13" t="s">
        <v>4201</v>
      </c>
      <c r="D137" s="9">
        <v>2700</v>
      </c>
      <c r="E137" s="11">
        <v>194940</v>
      </c>
    </row>
    <row r="138" spans="1:5" x14ac:dyDescent="0.25">
      <c r="A138" s="14" t="s">
        <v>1606</v>
      </c>
      <c r="B138" s="14" t="s">
        <v>1664</v>
      </c>
      <c r="C138" s="14" t="s">
        <v>1681</v>
      </c>
      <c r="D138" s="10">
        <v>-3052.9999999999995</v>
      </c>
      <c r="E138" s="12">
        <v>-194292.92</v>
      </c>
    </row>
    <row r="139" spans="1:5" x14ac:dyDescent="0.25">
      <c r="A139" s="14" t="s">
        <v>3667</v>
      </c>
      <c r="B139" s="14" t="s">
        <v>3879</v>
      </c>
      <c r="C139" s="14" t="s">
        <v>3910</v>
      </c>
      <c r="D139" s="10">
        <v>6483</v>
      </c>
      <c r="E139" s="12">
        <v>194360.33999999997</v>
      </c>
    </row>
    <row r="140" spans="1:5" x14ac:dyDescent="0.25">
      <c r="A140" s="13" t="s">
        <v>3097</v>
      </c>
      <c r="B140" s="13" t="s">
        <v>3206</v>
      </c>
      <c r="C140" s="13" t="s">
        <v>3221</v>
      </c>
      <c r="D140" s="9">
        <v>-5233.9999999999991</v>
      </c>
      <c r="E140" s="11">
        <v>-193500.97999999998</v>
      </c>
    </row>
    <row r="141" spans="1:5" x14ac:dyDescent="0.25">
      <c r="A141" s="14" t="s">
        <v>3025</v>
      </c>
      <c r="B141" s="14" t="s">
        <v>2895</v>
      </c>
      <c r="C141" s="14" t="s">
        <v>2967</v>
      </c>
      <c r="D141" s="10">
        <v>-6985.9999999999991</v>
      </c>
      <c r="E141" s="12">
        <v>-195608</v>
      </c>
    </row>
    <row r="142" spans="1:5" x14ac:dyDescent="0.25">
      <c r="A142" s="13" t="s">
        <v>1051</v>
      </c>
      <c r="B142" s="13" t="s">
        <v>1096</v>
      </c>
      <c r="C142" s="13" t="s">
        <v>1008</v>
      </c>
      <c r="D142" s="9">
        <v>14274</v>
      </c>
      <c r="E142" s="11">
        <v>192699</v>
      </c>
    </row>
    <row r="143" spans="1:5" x14ac:dyDescent="0.25">
      <c r="A143" s="14" t="s">
        <v>4097</v>
      </c>
      <c r="B143" s="14" t="s">
        <v>901</v>
      </c>
      <c r="C143" s="14" t="s">
        <v>867</v>
      </c>
      <c r="D143" s="10">
        <v>2164</v>
      </c>
      <c r="E143" s="12">
        <v>197724.68</v>
      </c>
    </row>
    <row r="144" spans="1:5" x14ac:dyDescent="0.25">
      <c r="A144" s="13" t="s">
        <v>1933</v>
      </c>
      <c r="B144" s="13" t="s">
        <v>1995</v>
      </c>
      <c r="C144" s="13" t="s">
        <v>2004</v>
      </c>
      <c r="D144" s="9">
        <v>52435.999999999993</v>
      </c>
      <c r="E144" s="11">
        <v>202927.32</v>
      </c>
    </row>
    <row r="145" spans="1:5" x14ac:dyDescent="0.25">
      <c r="A145" s="14" t="s">
        <v>1934</v>
      </c>
      <c r="B145" s="14" t="s">
        <v>1996</v>
      </c>
      <c r="C145" s="14" t="s">
        <v>2005</v>
      </c>
      <c r="D145" s="10">
        <v>-4805</v>
      </c>
      <c r="E145" s="12">
        <v>-195275.2</v>
      </c>
    </row>
    <row r="146" spans="1:5" x14ac:dyDescent="0.25">
      <c r="A146" s="13" t="s">
        <v>4098</v>
      </c>
      <c r="B146" s="13" t="s">
        <v>4202</v>
      </c>
      <c r="C146" s="13" t="s">
        <v>4203</v>
      </c>
      <c r="D146" s="9">
        <v>3272.9999999999995</v>
      </c>
      <c r="E146" s="11">
        <v>194448.93000000002</v>
      </c>
    </row>
    <row r="147" spans="1:5" x14ac:dyDescent="0.25">
      <c r="A147" s="14" t="s">
        <v>1747</v>
      </c>
      <c r="B147" s="14" t="s">
        <v>1793</v>
      </c>
      <c r="C147" s="14" t="s">
        <v>1842</v>
      </c>
      <c r="D147" s="10">
        <v>-6501</v>
      </c>
      <c r="E147" s="12">
        <v>-195225.03</v>
      </c>
    </row>
    <row r="148" spans="1:5" x14ac:dyDescent="0.25">
      <c r="A148" s="14" t="s">
        <v>4099</v>
      </c>
      <c r="B148" s="14" t="s">
        <v>4204</v>
      </c>
      <c r="C148" s="14" t="s">
        <v>4205</v>
      </c>
      <c r="D148" s="10">
        <v>3695.0000000000005</v>
      </c>
      <c r="E148" s="12">
        <v>197128.25000000003</v>
      </c>
    </row>
    <row r="149" spans="1:5" x14ac:dyDescent="0.25">
      <c r="A149" s="13" t="s">
        <v>4100</v>
      </c>
      <c r="B149" s="13" t="s">
        <v>4206</v>
      </c>
      <c r="C149" s="13" t="s">
        <v>4207</v>
      </c>
      <c r="D149" s="9">
        <v>1849</v>
      </c>
      <c r="E149" s="11">
        <v>196548.7</v>
      </c>
    </row>
    <row r="150" spans="1:5" x14ac:dyDescent="0.25">
      <c r="A150" s="14" t="s">
        <v>4101</v>
      </c>
      <c r="B150" s="14" t="s">
        <v>4208</v>
      </c>
      <c r="C150" s="14" t="s">
        <v>4209</v>
      </c>
      <c r="D150" s="10">
        <v>58394</v>
      </c>
      <c r="E150" s="12">
        <v>195035.96000000002</v>
      </c>
    </row>
    <row r="151" spans="1:5" x14ac:dyDescent="0.25">
      <c r="A151" s="14" t="s">
        <v>3099</v>
      </c>
      <c r="B151" s="14" t="s">
        <v>3208</v>
      </c>
      <c r="C151" s="14" t="s">
        <v>3223</v>
      </c>
      <c r="D151" s="10">
        <v>-7055</v>
      </c>
      <c r="E151" s="12">
        <v>-191472.7</v>
      </c>
    </row>
    <row r="152" spans="1:5" x14ac:dyDescent="0.25">
      <c r="A152" s="14" t="s">
        <v>4102</v>
      </c>
      <c r="B152" s="14" t="s">
        <v>4210</v>
      </c>
      <c r="C152" s="14" t="s">
        <v>4212</v>
      </c>
      <c r="D152" s="10">
        <v>63912.999999999993</v>
      </c>
      <c r="E152" s="12">
        <v>196212.90999999997</v>
      </c>
    </row>
    <row r="153" spans="1:5" x14ac:dyDescent="0.25">
      <c r="A153" s="13" t="s">
        <v>4103</v>
      </c>
      <c r="B153" s="13" t="s">
        <v>4211</v>
      </c>
      <c r="C153" s="13" t="s">
        <v>4213</v>
      </c>
      <c r="D153" s="9">
        <v>2415.0000000000005</v>
      </c>
      <c r="E153" s="11">
        <v>193200.00000000003</v>
      </c>
    </row>
    <row r="154" spans="1:5" x14ac:dyDescent="0.25">
      <c r="A154" s="14" t="s">
        <v>4104</v>
      </c>
      <c r="B154" s="14" t="s">
        <v>4214</v>
      </c>
      <c r="C154" s="14" t="s">
        <v>4216</v>
      </c>
      <c r="D154" s="10">
        <v>8892</v>
      </c>
      <c r="E154" s="12">
        <v>193667.75999999998</v>
      </c>
    </row>
    <row r="155" spans="1:5" x14ac:dyDescent="0.25">
      <c r="A155" s="13" t="s">
        <v>3676</v>
      </c>
      <c r="B155" s="13" t="s">
        <v>3920</v>
      </c>
      <c r="C155" s="13" t="s">
        <v>3927</v>
      </c>
      <c r="D155" s="9">
        <v>-8029</v>
      </c>
      <c r="E155" s="11">
        <v>-191652.22999999998</v>
      </c>
    </row>
    <row r="156" spans="1:5" x14ac:dyDescent="0.25">
      <c r="A156" s="14" t="s">
        <v>3100</v>
      </c>
      <c r="B156" s="14" t="s">
        <v>3209</v>
      </c>
      <c r="C156" s="14" t="s">
        <v>3224</v>
      </c>
      <c r="D156" s="10">
        <v>-6067</v>
      </c>
      <c r="E156" s="12">
        <v>-196874.15</v>
      </c>
    </row>
    <row r="157" spans="1:5" x14ac:dyDescent="0.25">
      <c r="A157" s="13" t="s">
        <v>1937</v>
      </c>
      <c r="B157" s="13" t="s">
        <v>1999</v>
      </c>
      <c r="C157" s="13" t="s">
        <v>2009</v>
      </c>
      <c r="D157" s="9">
        <v>5120</v>
      </c>
      <c r="E157" s="11">
        <v>194048</v>
      </c>
    </row>
    <row r="158" spans="1:5" x14ac:dyDescent="0.25">
      <c r="A158" s="14" t="s">
        <v>4105</v>
      </c>
      <c r="B158" s="14" t="s">
        <v>4215</v>
      </c>
      <c r="C158" s="14" t="s">
        <v>4217</v>
      </c>
      <c r="D158" s="10">
        <v>-1000</v>
      </c>
      <c r="E158" s="12">
        <v>-192740.00000000003</v>
      </c>
    </row>
    <row r="159" spans="1:5" x14ac:dyDescent="0.25">
      <c r="A159" s="13" t="s">
        <v>1052</v>
      </c>
      <c r="B159" s="13" t="s">
        <v>1098</v>
      </c>
      <c r="C159" s="13" t="s">
        <v>1010</v>
      </c>
      <c r="D159" s="9">
        <v>-2312</v>
      </c>
      <c r="E159" s="11">
        <v>-194369.84</v>
      </c>
    </row>
    <row r="160" spans="1:5" x14ac:dyDescent="0.25">
      <c r="A160" s="14" t="s">
        <v>3101</v>
      </c>
      <c r="B160" s="14" t="s">
        <v>3225</v>
      </c>
      <c r="C160" s="14" t="s">
        <v>3228</v>
      </c>
      <c r="D160" s="10">
        <v>-1309</v>
      </c>
      <c r="E160" s="12">
        <v>-193142.94999999998</v>
      </c>
    </row>
    <row r="161" spans="1:5" x14ac:dyDescent="0.25">
      <c r="A161" s="14" t="s">
        <v>3356</v>
      </c>
      <c r="B161" s="14" t="s">
        <v>3456</v>
      </c>
      <c r="C161" s="14" t="s">
        <v>3546</v>
      </c>
      <c r="D161" s="10">
        <v>17312.999999999996</v>
      </c>
      <c r="E161" s="12">
        <v>195810.02999999997</v>
      </c>
    </row>
    <row r="162" spans="1:5" x14ac:dyDescent="0.25">
      <c r="A162" s="14" t="s">
        <v>3681</v>
      </c>
      <c r="B162" s="14" t="s">
        <v>3932</v>
      </c>
      <c r="C162" s="14" t="s">
        <v>3936</v>
      </c>
      <c r="D162" s="10">
        <v>-1649</v>
      </c>
      <c r="E162" s="12">
        <v>-193427.69999999998</v>
      </c>
    </row>
    <row r="163" spans="1:5" x14ac:dyDescent="0.25">
      <c r="A163" s="13" t="s">
        <v>4106</v>
      </c>
      <c r="B163" s="13" t="s">
        <v>4218</v>
      </c>
      <c r="C163" s="13" t="s">
        <v>4219</v>
      </c>
      <c r="D163" s="9">
        <v>14867.999999999998</v>
      </c>
      <c r="E163" s="11">
        <v>186593.40000000002</v>
      </c>
    </row>
    <row r="164" spans="1:5" x14ac:dyDescent="0.25">
      <c r="A164" s="14" t="s">
        <v>976</v>
      </c>
      <c r="B164" s="14" t="s">
        <v>965</v>
      </c>
      <c r="C164" s="14" t="s">
        <v>951</v>
      </c>
      <c r="D164" s="10">
        <v>16712</v>
      </c>
      <c r="E164" s="12">
        <v>190182.56000000003</v>
      </c>
    </row>
    <row r="165" spans="1:5" x14ac:dyDescent="0.25">
      <c r="A165" s="13" t="s">
        <v>3682</v>
      </c>
      <c r="B165" s="13" t="s">
        <v>3933</v>
      </c>
      <c r="C165" s="13" t="s">
        <v>3937</v>
      </c>
      <c r="D165" s="9">
        <v>-2362</v>
      </c>
      <c r="E165" s="11">
        <v>-196589.26</v>
      </c>
    </row>
    <row r="166" spans="1:5" x14ac:dyDescent="0.25">
      <c r="A166" s="13" t="s">
        <v>977</v>
      </c>
      <c r="B166" s="13" t="s">
        <v>3226</v>
      </c>
      <c r="C166" s="13" t="s">
        <v>3229</v>
      </c>
      <c r="D166" s="9">
        <v>-5505</v>
      </c>
      <c r="E166" s="11">
        <v>-190803.3</v>
      </c>
    </row>
    <row r="167" spans="1:5" x14ac:dyDescent="0.25">
      <c r="A167" s="14" t="s">
        <v>1053</v>
      </c>
      <c r="B167" s="14" t="s">
        <v>1099</v>
      </c>
      <c r="C167" s="14" t="s">
        <v>1011</v>
      </c>
      <c r="D167" s="10">
        <v>7959</v>
      </c>
      <c r="E167" s="12">
        <v>192528.21000000002</v>
      </c>
    </row>
    <row r="168" spans="1:5" x14ac:dyDescent="0.25">
      <c r="A168" s="13" t="s">
        <v>1611</v>
      </c>
      <c r="B168" s="13" t="s">
        <v>1669</v>
      </c>
      <c r="C168" s="13" t="s">
        <v>1686</v>
      </c>
      <c r="D168" s="9">
        <v>-1456</v>
      </c>
      <c r="E168" s="11">
        <v>-193546.08</v>
      </c>
    </row>
    <row r="169" spans="1:5" x14ac:dyDescent="0.25">
      <c r="A169" s="14" t="s">
        <v>3102</v>
      </c>
      <c r="B169" s="14" t="s">
        <v>3227</v>
      </c>
      <c r="C169" s="14" t="s">
        <v>3230</v>
      </c>
      <c r="D169" s="10">
        <v>-1511</v>
      </c>
      <c r="E169" s="12">
        <v>-194798.12</v>
      </c>
    </row>
    <row r="170" spans="1:5" x14ac:dyDescent="0.25">
      <c r="A170" s="13" t="s">
        <v>4107</v>
      </c>
      <c r="B170" s="13" t="s">
        <v>338</v>
      </c>
      <c r="C170" s="13" t="s">
        <v>333</v>
      </c>
      <c r="D170" s="9">
        <v>621</v>
      </c>
      <c r="E170" s="11">
        <v>192745.98000000004</v>
      </c>
    </row>
    <row r="171" spans="1:5" x14ac:dyDescent="0.25">
      <c r="A171" s="14" t="s">
        <v>3688</v>
      </c>
      <c r="B171" s="14" t="s">
        <v>3944</v>
      </c>
      <c r="C171" s="14" t="s">
        <v>3960</v>
      </c>
      <c r="D171" s="10">
        <v>5080</v>
      </c>
      <c r="E171" s="12">
        <v>195884.80000000002</v>
      </c>
    </row>
    <row r="172" spans="1:5" x14ac:dyDescent="0.25">
      <c r="A172" s="14" t="s">
        <v>1901</v>
      </c>
      <c r="B172" s="14" t="s">
        <v>2011</v>
      </c>
      <c r="C172" s="14" t="s">
        <v>2018</v>
      </c>
      <c r="D172" s="10">
        <v>-14698</v>
      </c>
      <c r="E172" s="12">
        <v>-193278.70000000007</v>
      </c>
    </row>
    <row r="173" spans="1:5" x14ac:dyDescent="0.25">
      <c r="A173" s="14" t="s">
        <v>1902</v>
      </c>
      <c r="B173" s="14" t="s">
        <v>2013</v>
      </c>
      <c r="C173" s="14" t="s">
        <v>2020</v>
      </c>
      <c r="D173" s="10">
        <v>-17859</v>
      </c>
      <c r="E173" s="12">
        <v>-192162.84</v>
      </c>
    </row>
    <row r="174" spans="1:5" x14ac:dyDescent="0.25">
      <c r="A174" s="13" t="s">
        <v>4108</v>
      </c>
      <c r="B174" s="13" t="s">
        <v>4220</v>
      </c>
      <c r="C174" s="13" t="s">
        <v>2836</v>
      </c>
      <c r="D174" s="9">
        <v>-6075</v>
      </c>
      <c r="E174" s="11">
        <v>-196769.24999999997</v>
      </c>
    </row>
    <row r="175" spans="1:5" x14ac:dyDescent="0.25">
      <c r="A175" s="13" t="s">
        <v>1939</v>
      </c>
      <c r="B175" s="13" t="s">
        <v>2014</v>
      </c>
      <c r="C175" s="13" t="s">
        <v>2021</v>
      </c>
      <c r="D175" s="9">
        <v>38463</v>
      </c>
      <c r="E175" s="11">
        <v>201546.12</v>
      </c>
    </row>
    <row r="176" spans="1:5" x14ac:dyDescent="0.25">
      <c r="A176" s="13" t="s">
        <v>3692</v>
      </c>
      <c r="B176" s="13" t="s">
        <v>3948</v>
      </c>
      <c r="C176" s="13" t="s">
        <v>3964</v>
      </c>
      <c r="D176" s="9">
        <v>15769</v>
      </c>
      <c r="E176" s="11">
        <v>195535.6</v>
      </c>
    </row>
    <row r="177" spans="1:5" x14ac:dyDescent="0.25">
      <c r="A177" s="14" t="s">
        <v>4109</v>
      </c>
      <c r="B177" s="14" t="s">
        <v>4221</v>
      </c>
      <c r="C177" s="14" t="s">
        <v>4222</v>
      </c>
      <c r="D177" s="10">
        <v>28633</v>
      </c>
      <c r="E177" s="12">
        <v>191268.44</v>
      </c>
    </row>
    <row r="178" spans="1:5" x14ac:dyDescent="0.25">
      <c r="A178" s="13" t="s">
        <v>3366</v>
      </c>
      <c r="B178" s="13" t="s">
        <v>3466</v>
      </c>
      <c r="C178" s="13" t="s">
        <v>2834</v>
      </c>
      <c r="D178" s="9">
        <v>6748</v>
      </c>
      <c r="E178" s="11">
        <v>199943.23999999996</v>
      </c>
    </row>
    <row r="179" spans="1:5" x14ac:dyDescent="0.25">
      <c r="A179" s="14" t="s">
        <v>1574</v>
      </c>
      <c r="B179" s="14" t="s">
        <v>1532</v>
      </c>
      <c r="C179" s="14" t="s">
        <v>1489</v>
      </c>
      <c r="D179" s="10">
        <v>22149</v>
      </c>
      <c r="E179" s="12">
        <v>194911.2</v>
      </c>
    </row>
    <row r="180" spans="1:5" x14ac:dyDescent="0.25">
      <c r="A180" s="13" t="s">
        <v>3103</v>
      </c>
      <c r="B180" s="13" t="s">
        <v>3231</v>
      </c>
      <c r="C180" s="13" t="s">
        <v>3233</v>
      </c>
      <c r="D180" s="9">
        <v>-1426</v>
      </c>
      <c r="E180" s="11">
        <v>-193123.18000000002</v>
      </c>
    </row>
    <row r="181" spans="1:5" x14ac:dyDescent="0.25">
      <c r="A181" s="14" t="s">
        <v>1940</v>
      </c>
      <c r="B181" s="14" t="s">
        <v>2015</v>
      </c>
      <c r="C181" s="14" t="s">
        <v>2023</v>
      </c>
      <c r="D181" s="10">
        <v>-854</v>
      </c>
      <c r="E181" s="12">
        <v>-194481.42</v>
      </c>
    </row>
    <row r="182" spans="1:5" x14ac:dyDescent="0.25">
      <c r="A182" s="13" t="s">
        <v>4110</v>
      </c>
      <c r="B182" s="13" t="s">
        <v>4223</v>
      </c>
      <c r="C182" s="13" t="s">
        <v>4227</v>
      </c>
      <c r="D182" s="9">
        <v>1742</v>
      </c>
      <c r="E182" s="11">
        <v>194459.45999999996</v>
      </c>
    </row>
    <row r="183" spans="1:5" x14ac:dyDescent="0.25">
      <c r="A183" s="14" t="s">
        <v>3104</v>
      </c>
      <c r="B183" s="14" t="s">
        <v>3232</v>
      </c>
      <c r="C183" s="14" t="s">
        <v>3234</v>
      </c>
      <c r="D183" s="10">
        <v>-2123</v>
      </c>
      <c r="E183" s="12">
        <v>-194679.1</v>
      </c>
    </row>
    <row r="184" spans="1:5" x14ac:dyDescent="0.25">
      <c r="A184" s="13" t="s">
        <v>4111</v>
      </c>
      <c r="B184" s="13" t="s">
        <v>4224</v>
      </c>
      <c r="C184" s="13" t="s">
        <v>4228</v>
      </c>
      <c r="D184" s="9">
        <v>8625</v>
      </c>
      <c r="E184" s="11">
        <v>190698.74999999997</v>
      </c>
    </row>
    <row r="185" spans="1:5" x14ac:dyDescent="0.25">
      <c r="A185" s="14" t="s">
        <v>4112</v>
      </c>
      <c r="B185" s="14" t="s">
        <v>4225</v>
      </c>
      <c r="C185" s="14" t="s">
        <v>4229</v>
      </c>
      <c r="D185" s="10">
        <v>-12211.000000000002</v>
      </c>
      <c r="E185" s="12">
        <v>-194032.79000000004</v>
      </c>
    </row>
    <row r="186" spans="1:5" x14ac:dyDescent="0.25">
      <c r="A186" s="13" t="s">
        <v>3701</v>
      </c>
      <c r="B186" s="13" t="s">
        <v>3971</v>
      </c>
      <c r="C186" s="13" t="s">
        <v>3978</v>
      </c>
      <c r="D186" s="9">
        <v>10467</v>
      </c>
      <c r="E186" s="11">
        <v>192906.81</v>
      </c>
    </row>
    <row r="187" spans="1:5" x14ac:dyDescent="0.25">
      <c r="A187" s="14" t="s">
        <v>4113</v>
      </c>
      <c r="B187" s="14" t="s">
        <v>4226</v>
      </c>
      <c r="C187" s="14" t="s">
        <v>4230</v>
      </c>
      <c r="D187" s="10">
        <v>23022</v>
      </c>
      <c r="E187" s="12">
        <v>183485.34000000003</v>
      </c>
    </row>
    <row r="188" spans="1:5" x14ac:dyDescent="0.25">
      <c r="A188" s="14" t="s">
        <v>1161</v>
      </c>
      <c r="B188" s="14" t="s">
        <v>2017</v>
      </c>
      <c r="C188" s="14" t="s">
        <v>2025</v>
      </c>
      <c r="D188" s="10">
        <v>4840</v>
      </c>
      <c r="E188" s="12">
        <v>193987.19999999998</v>
      </c>
    </row>
    <row r="189" spans="1:5" x14ac:dyDescent="0.25">
      <c r="A189" s="13" t="s">
        <v>4114</v>
      </c>
      <c r="B189" s="13" t="s">
        <v>4231</v>
      </c>
      <c r="C189" s="13" t="s">
        <v>4232</v>
      </c>
      <c r="D189" s="9">
        <v>696</v>
      </c>
      <c r="E189" s="11">
        <v>195743.04</v>
      </c>
    </row>
    <row r="190" spans="1:5" x14ac:dyDescent="0.25">
      <c r="A190" s="14" t="s">
        <v>978</v>
      </c>
      <c r="B190" s="14" t="s">
        <v>966</v>
      </c>
      <c r="C190" s="14" t="s">
        <v>952</v>
      </c>
      <c r="D190" s="10">
        <v>7257.9999999999991</v>
      </c>
      <c r="E190" s="12">
        <v>196328.9</v>
      </c>
    </row>
    <row r="191" spans="1:5" x14ac:dyDescent="0.25">
      <c r="A191" s="14" t="s">
        <v>1213</v>
      </c>
      <c r="B191" s="14" t="s">
        <v>1207</v>
      </c>
      <c r="C191" s="14" t="s">
        <v>1201</v>
      </c>
      <c r="D191" s="10">
        <v>6759</v>
      </c>
      <c r="E191" s="12">
        <v>200674.71000000002</v>
      </c>
    </row>
    <row r="192" spans="1:5" x14ac:dyDescent="0.25">
      <c r="A192" s="14" t="s">
        <v>536</v>
      </c>
      <c r="B192" s="14" t="s">
        <v>555</v>
      </c>
      <c r="C192" s="14" t="s">
        <v>575</v>
      </c>
      <c r="D192" s="10">
        <v>1071</v>
      </c>
      <c r="E192" s="12">
        <v>195371.82000000004</v>
      </c>
    </row>
    <row r="193" spans="1:5" x14ac:dyDescent="0.25">
      <c r="A193" s="13" t="s">
        <v>3373</v>
      </c>
      <c r="B193" s="13" t="s">
        <v>2807</v>
      </c>
      <c r="C193" s="13" t="s">
        <v>2847</v>
      </c>
      <c r="D193" s="9">
        <v>5452</v>
      </c>
      <c r="E193" s="11">
        <v>193109.84</v>
      </c>
    </row>
    <row r="194" spans="1:5" x14ac:dyDescent="0.25">
      <c r="A194" s="13" t="s">
        <v>1904</v>
      </c>
      <c r="B194" s="13" t="s">
        <v>4233</v>
      </c>
      <c r="C194" s="13" t="s">
        <v>4234</v>
      </c>
      <c r="D194" s="9">
        <v>-254</v>
      </c>
      <c r="E194" s="11">
        <v>-192570.1</v>
      </c>
    </row>
    <row r="195" spans="1:5" x14ac:dyDescent="0.25">
      <c r="A195" s="14" t="s">
        <v>1576</v>
      </c>
      <c r="B195" s="14" t="s">
        <v>1535</v>
      </c>
      <c r="C195" s="14" t="s">
        <v>1491</v>
      </c>
      <c r="D195" s="10">
        <v>-2331</v>
      </c>
      <c r="E195" s="12">
        <v>-193286.52000000002</v>
      </c>
    </row>
    <row r="196" spans="1:5" x14ac:dyDescent="0.25">
      <c r="A196" s="13" t="s">
        <v>4115</v>
      </c>
      <c r="B196" s="13" t="s">
        <v>639</v>
      </c>
      <c r="C196" s="13" t="s">
        <v>670</v>
      </c>
      <c r="D196" s="9">
        <v>-32304</v>
      </c>
      <c r="E196" s="11">
        <v>-195439.19999999998</v>
      </c>
    </row>
    <row r="197" spans="1:5" x14ac:dyDescent="0.25">
      <c r="A197" s="14" t="s">
        <v>3109</v>
      </c>
      <c r="B197" s="14" t="s">
        <v>3237</v>
      </c>
      <c r="C197" s="14" t="s">
        <v>3240</v>
      </c>
      <c r="D197" s="10">
        <v>-2862</v>
      </c>
      <c r="E197" s="12">
        <v>-191925.72</v>
      </c>
    </row>
    <row r="198" spans="1:5" x14ac:dyDescent="0.25">
      <c r="A198" s="14" t="s">
        <v>3110</v>
      </c>
      <c r="B198" s="14" t="s">
        <v>3241</v>
      </c>
      <c r="C198" s="14" t="s">
        <v>3243</v>
      </c>
      <c r="D198" s="10">
        <v>-7465.9999999999991</v>
      </c>
      <c r="E198" s="12">
        <v>-192772.12000000002</v>
      </c>
    </row>
    <row r="199" spans="1:5" x14ac:dyDescent="0.25">
      <c r="A199" s="13" t="s">
        <v>1618</v>
      </c>
      <c r="B199" s="13" t="s">
        <v>1676</v>
      </c>
      <c r="C199" s="13" t="s">
        <v>1694</v>
      </c>
      <c r="D199" s="9">
        <v>9480</v>
      </c>
      <c r="E199" s="11">
        <v>191780.4</v>
      </c>
    </row>
    <row r="200" spans="1:5" x14ac:dyDescent="0.25">
      <c r="A200" s="14" t="s">
        <v>3112</v>
      </c>
      <c r="B200" s="14" t="s">
        <v>3245</v>
      </c>
      <c r="C200" s="14" t="s">
        <v>3250</v>
      </c>
      <c r="D200" s="10">
        <v>-1421</v>
      </c>
      <c r="E200" s="12">
        <v>-193284.41999999995</v>
      </c>
    </row>
    <row r="201" spans="1:5" x14ac:dyDescent="0.25">
      <c r="A201" s="14" t="s">
        <v>1752</v>
      </c>
      <c r="B201" s="14" t="s">
        <v>1800</v>
      </c>
      <c r="C201" s="14" t="s">
        <v>1851</v>
      </c>
      <c r="D201" s="10">
        <v>-5979</v>
      </c>
      <c r="E201" s="12">
        <v>-192344.43</v>
      </c>
    </row>
    <row r="202" spans="1:5" x14ac:dyDescent="0.25">
      <c r="A202" s="13" t="s">
        <v>4116</v>
      </c>
      <c r="B202" s="13" t="s">
        <v>4235</v>
      </c>
      <c r="C202" s="13" t="s">
        <v>4236</v>
      </c>
      <c r="D202" s="9">
        <v>1992</v>
      </c>
      <c r="E202" s="11">
        <v>195654.23999999996</v>
      </c>
    </row>
    <row r="203" spans="1:5" x14ac:dyDescent="0.25">
      <c r="A203" s="13" t="s">
        <v>3708</v>
      </c>
      <c r="B203" s="13" t="s">
        <v>3986</v>
      </c>
      <c r="C203" s="13" t="s">
        <v>3991</v>
      </c>
      <c r="D203" s="9">
        <v>-698</v>
      </c>
      <c r="E203" s="11">
        <v>-193757.82</v>
      </c>
    </row>
    <row r="204" spans="1:5" x14ac:dyDescent="0.25">
      <c r="A204" s="13" t="s">
        <v>4117</v>
      </c>
      <c r="B204" s="13" t="s">
        <v>4237</v>
      </c>
      <c r="C204" s="13" t="s">
        <v>4238</v>
      </c>
      <c r="D204" s="9">
        <v>-2361</v>
      </c>
      <c r="E204" s="11">
        <v>-195750.51</v>
      </c>
    </row>
    <row r="205" spans="1:5" x14ac:dyDescent="0.25">
      <c r="A205" s="13" t="s">
        <v>1577</v>
      </c>
      <c r="B205" s="13" t="s">
        <v>1536</v>
      </c>
      <c r="C205" s="13" t="s">
        <v>1492</v>
      </c>
      <c r="D205" s="9">
        <v>-2692</v>
      </c>
      <c r="E205" s="11">
        <v>-196300.64</v>
      </c>
    </row>
    <row r="206" spans="1:5" x14ac:dyDescent="0.25">
      <c r="A206" s="14" t="s">
        <v>3376</v>
      </c>
      <c r="B206" s="14" t="s">
        <v>3474</v>
      </c>
      <c r="C206" s="14" t="s">
        <v>3560</v>
      </c>
      <c r="D206" s="10">
        <v>52577.999999999993</v>
      </c>
      <c r="E206" s="12">
        <v>194538.59999999995</v>
      </c>
    </row>
    <row r="207" spans="1:5" x14ac:dyDescent="0.25">
      <c r="A207" s="14" t="s">
        <v>3115</v>
      </c>
      <c r="B207" s="14" t="s">
        <v>1191</v>
      </c>
      <c r="C207" s="14" t="s">
        <v>1147</v>
      </c>
      <c r="D207" s="10">
        <v>-1877</v>
      </c>
      <c r="E207" s="12">
        <v>-194719.98000000004</v>
      </c>
    </row>
    <row r="208" spans="1:5" x14ac:dyDescent="0.25">
      <c r="A208" s="13" t="s">
        <v>3710</v>
      </c>
      <c r="B208" s="13" t="s">
        <v>3988</v>
      </c>
      <c r="C208" s="13" t="s">
        <v>3993</v>
      </c>
      <c r="D208" s="9">
        <v>-951</v>
      </c>
      <c r="E208" s="11">
        <v>-193072.01999999996</v>
      </c>
    </row>
    <row r="209" spans="1:5" x14ac:dyDescent="0.25">
      <c r="A209" s="13" t="s">
        <v>1578</v>
      </c>
      <c r="B209" s="13" t="s">
        <v>1538</v>
      </c>
      <c r="C209" s="13" t="s">
        <v>1494</v>
      </c>
      <c r="D209" s="9">
        <v>6044</v>
      </c>
      <c r="E209" s="11">
        <v>200600.36</v>
      </c>
    </row>
    <row r="210" spans="1:5" x14ac:dyDescent="0.25">
      <c r="A210" s="14" t="s">
        <v>1754</v>
      </c>
      <c r="B210" s="14" t="s">
        <v>1802</v>
      </c>
      <c r="C210" s="14" t="s">
        <v>1853</v>
      </c>
      <c r="D210" s="10">
        <v>10171</v>
      </c>
      <c r="E210" s="12">
        <v>190706.25</v>
      </c>
    </row>
    <row r="211" spans="1:5" x14ac:dyDescent="0.25">
      <c r="A211" s="14" t="s">
        <v>3711</v>
      </c>
      <c r="B211" s="14" t="s">
        <v>3994</v>
      </c>
      <c r="C211" s="14" t="s">
        <v>3996</v>
      </c>
      <c r="D211" s="10">
        <v>45772</v>
      </c>
      <c r="E211" s="12">
        <v>191326.96000000002</v>
      </c>
    </row>
    <row r="212" spans="1:5" x14ac:dyDescent="0.25">
      <c r="A212" s="14" t="s">
        <v>1755</v>
      </c>
      <c r="B212" s="14" t="s">
        <v>1803</v>
      </c>
      <c r="C212" s="14" t="s">
        <v>1854</v>
      </c>
      <c r="D212" s="10">
        <v>18763</v>
      </c>
      <c r="E212" s="12">
        <v>194197.05</v>
      </c>
    </row>
    <row r="213" spans="1:5" x14ac:dyDescent="0.25">
      <c r="A213" s="14" t="s">
        <v>3712</v>
      </c>
      <c r="B213" s="14" t="s">
        <v>3995</v>
      </c>
      <c r="C213" s="14" t="s">
        <v>3997</v>
      </c>
      <c r="D213" s="10">
        <v>848</v>
      </c>
      <c r="E213" s="12">
        <v>195031.52</v>
      </c>
    </row>
    <row r="214" spans="1:5" x14ac:dyDescent="0.25">
      <c r="A214" s="14" t="s">
        <v>1620</v>
      </c>
      <c r="B214" s="14" t="s">
        <v>1696</v>
      </c>
      <c r="C214" s="14" t="s">
        <v>1707</v>
      </c>
      <c r="D214" s="10">
        <v>-1362</v>
      </c>
      <c r="E214" s="12">
        <v>-195365.28000000003</v>
      </c>
    </row>
    <row r="215" spans="1:5" x14ac:dyDescent="0.25">
      <c r="A215" s="13" t="s">
        <v>4118</v>
      </c>
      <c r="B215" s="13" t="s">
        <v>4239</v>
      </c>
      <c r="C215" s="13" t="s">
        <v>4240</v>
      </c>
      <c r="D215" s="9">
        <v>-1014</v>
      </c>
      <c r="E215" s="11">
        <v>-194819.82000000004</v>
      </c>
    </row>
    <row r="216" spans="1:5" x14ac:dyDescent="0.25">
      <c r="A216" s="14" t="s">
        <v>179</v>
      </c>
      <c r="B216" s="14" t="s">
        <v>169</v>
      </c>
      <c r="C216" s="14" t="s">
        <v>172</v>
      </c>
      <c r="D216" s="10">
        <v>-8958</v>
      </c>
      <c r="E216" s="12">
        <v>-190805.40000000002</v>
      </c>
    </row>
    <row r="217" spans="1:5" x14ac:dyDescent="0.25">
      <c r="A217" s="13" t="s">
        <v>1942</v>
      </c>
      <c r="B217" s="13" t="s">
        <v>2026</v>
      </c>
      <c r="C217" s="13" t="s">
        <v>2033</v>
      </c>
      <c r="D217" s="9">
        <v>-2220</v>
      </c>
      <c r="E217" s="11">
        <v>-194583.00000000003</v>
      </c>
    </row>
    <row r="218" spans="1:5" x14ac:dyDescent="0.25">
      <c r="A218" s="14" t="s">
        <v>4119</v>
      </c>
      <c r="B218" s="14" t="s">
        <v>4241</v>
      </c>
      <c r="C218" s="14" t="s">
        <v>4242</v>
      </c>
      <c r="D218" s="10">
        <v>39567.999999999993</v>
      </c>
      <c r="E218" s="12">
        <v>197048.63999999998</v>
      </c>
    </row>
    <row r="219" spans="1:5" x14ac:dyDescent="0.25">
      <c r="A219" s="13" t="s">
        <v>3382</v>
      </c>
      <c r="B219" s="13" t="s">
        <v>3479</v>
      </c>
      <c r="C219" s="13" t="s">
        <v>3565</v>
      </c>
      <c r="D219" s="9">
        <v>1412</v>
      </c>
      <c r="E219" s="11">
        <v>195590.24</v>
      </c>
    </row>
    <row r="220" spans="1:5" x14ac:dyDescent="0.25">
      <c r="A220" s="14" t="s">
        <v>3716</v>
      </c>
      <c r="B220" s="14" t="s">
        <v>4000</v>
      </c>
      <c r="C220" s="14" t="s">
        <v>4021</v>
      </c>
      <c r="D220" s="10">
        <v>2371.0000000000005</v>
      </c>
      <c r="E220" s="12">
        <v>195014.75000000003</v>
      </c>
    </row>
    <row r="221" spans="1:5" x14ac:dyDescent="0.25">
      <c r="A221" s="13" t="s">
        <v>4120</v>
      </c>
      <c r="B221" s="13" t="s">
        <v>4243</v>
      </c>
      <c r="C221" s="13" t="s">
        <v>4244</v>
      </c>
      <c r="D221" s="9">
        <v>-3583.0000000000005</v>
      </c>
      <c r="E221" s="11">
        <v>-191583.01</v>
      </c>
    </row>
    <row r="222" spans="1:5" x14ac:dyDescent="0.25">
      <c r="A222" s="14" t="s">
        <v>3718</v>
      </c>
      <c r="B222" s="14" t="s">
        <v>4002</v>
      </c>
      <c r="C222" s="14" t="s">
        <v>4023</v>
      </c>
      <c r="D222" s="10">
        <v>8711</v>
      </c>
      <c r="E222" s="12">
        <v>192338.88</v>
      </c>
    </row>
    <row r="223" spans="1:5" x14ac:dyDescent="0.25">
      <c r="A223" s="13" t="s">
        <v>1163</v>
      </c>
      <c r="B223" s="13" t="s">
        <v>1193</v>
      </c>
      <c r="C223" s="13" t="s">
        <v>1149</v>
      </c>
      <c r="D223" s="9">
        <v>-808</v>
      </c>
      <c r="E223" s="11">
        <v>-191495.99999999997</v>
      </c>
    </row>
    <row r="224" spans="1:5" x14ac:dyDescent="0.25">
      <c r="A224" s="14" t="s">
        <v>3719</v>
      </c>
      <c r="B224" s="14" t="s">
        <v>4003</v>
      </c>
      <c r="C224" s="14" t="s">
        <v>4024</v>
      </c>
      <c r="D224" s="10">
        <v>1698</v>
      </c>
      <c r="E224" s="12">
        <v>190515.6</v>
      </c>
    </row>
    <row r="225" spans="1:5" x14ac:dyDescent="0.25">
      <c r="A225" s="13" t="s">
        <v>538</v>
      </c>
      <c r="B225" s="13" t="s">
        <v>558</v>
      </c>
      <c r="C225" s="13" t="s">
        <v>578</v>
      </c>
      <c r="D225" s="9">
        <v>8086.0000000000009</v>
      </c>
      <c r="E225" s="11">
        <v>195276.9</v>
      </c>
    </row>
    <row r="226" spans="1:5" x14ac:dyDescent="0.25">
      <c r="A226" s="14" t="s">
        <v>4121</v>
      </c>
      <c r="B226" s="14" t="s">
        <v>4245</v>
      </c>
      <c r="C226" s="14" t="s">
        <v>4247</v>
      </c>
      <c r="D226" s="10">
        <v>53424.000000000007</v>
      </c>
      <c r="E226" s="12">
        <v>199805.75999999998</v>
      </c>
    </row>
    <row r="227" spans="1:5" x14ac:dyDescent="0.25">
      <c r="A227" s="13" t="s">
        <v>3119</v>
      </c>
      <c r="B227" s="13" t="s">
        <v>3257</v>
      </c>
      <c r="C227" s="13" t="s">
        <v>2841</v>
      </c>
      <c r="D227" s="9">
        <v>-18213</v>
      </c>
      <c r="E227" s="11">
        <v>-194696.96999999997</v>
      </c>
    </row>
    <row r="228" spans="1:5" x14ac:dyDescent="0.25">
      <c r="A228" s="14" t="s">
        <v>3720</v>
      </c>
      <c r="B228" s="14" t="s">
        <v>4004</v>
      </c>
      <c r="C228" s="14" t="s">
        <v>4025</v>
      </c>
      <c r="D228" s="10">
        <v>10979.999999999998</v>
      </c>
      <c r="E228" s="12">
        <v>193357.8</v>
      </c>
    </row>
    <row r="229" spans="1:5" x14ac:dyDescent="0.25">
      <c r="A229" s="13" t="s">
        <v>3722</v>
      </c>
      <c r="B229" s="13" t="s">
        <v>4005</v>
      </c>
      <c r="C229" s="13" t="s">
        <v>4026</v>
      </c>
      <c r="D229" s="9">
        <v>1944</v>
      </c>
      <c r="E229" s="11">
        <v>196013.51999999996</v>
      </c>
    </row>
    <row r="230" spans="1:5" x14ac:dyDescent="0.25">
      <c r="A230" s="14" t="s">
        <v>3120</v>
      </c>
      <c r="B230" s="14" t="s">
        <v>3258</v>
      </c>
      <c r="C230" s="14" t="s">
        <v>3267</v>
      </c>
      <c r="D230" s="10">
        <v>-2084</v>
      </c>
      <c r="E230" s="12">
        <v>-195083.24000000002</v>
      </c>
    </row>
    <row r="231" spans="1:5" x14ac:dyDescent="0.25">
      <c r="A231" s="13" t="s">
        <v>4122</v>
      </c>
      <c r="B231" s="13" t="s">
        <v>4246</v>
      </c>
      <c r="C231" s="13" t="s">
        <v>4248</v>
      </c>
      <c r="D231" s="9">
        <v>11504</v>
      </c>
      <c r="E231" s="11">
        <v>195683.04</v>
      </c>
    </row>
    <row r="232" spans="1:5" x14ac:dyDescent="0.25">
      <c r="A232" s="14" t="s">
        <v>3041</v>
      </c>
      <c r="B232" s="14" t="s">
        <v>2911</v>
      </c>
      <c r="C232" s="14" t="s">
        <v>2982</v>
      </c>
      <c r="D232" s="10">
        <v>-14467.000000000002</v>
      </c>
      <c r="E232" s="12">
        <v>-194147.13999999996</v>
      </c>
    </row>
    <row r="233" spans="1:5" x14ac:dyDescent="0.25">
      <c r="A233" s="14" t="s">
        <v>4123</v>
      </c>
      <c r="B233" s="14" t="s">
        <v>4249</v>
      </c>
      <c r="C233" s="14" t="s">
        <v>4250</v>
      </c>
      <c r="D233" s="10">
        <v>-4500</v>
      </c>
      <c r="E233" s="12">
        <v>-193545</v>
      </c>
    </row>
    <row r="234" spans="1:5" x14ac:dyDescent="0.25">
      <c r="A234" s="14" t="s">
        <v>1625</v>
      </c>
      <c r="B234" s="14" t="s">
        <v>1701</v>
      </c>
      <c r="C234" s="14" t="s">
        <v>1712</v>
      </c>
      <c r="D234" s="10">
        <v>10530</v>
      </c>
      <c r="E234" s="12">
        <v>194067.9</v>
      </c>
    </row>
    <row r="235" spans="1:5" x14ac:dyDescent="0.25">
      <c r="A235" s="13" t="s">
        <v>1060</v>
      </c>
      <c r="B235" s="13" t="s">
        <v>1108</v>
      </c>
      <c r="C235" s="13" t="s">
        <v>1020</v>
      </c>
      <c r="D235" s="9">
        <v>-2500.9999999999995</v>
      </c>
      <c r="E235" s="11">
        <v>-192526.98</v>
      </c>
    </row>
    <row r="236" spans="1:5" x14ac:dyDescent="0.25">
      <c r="A236" s="14" t="s">
        <v>160</v>
      </c>
      <c r="B236" s="14" t="s">
        <v>135</v>
      </c>
      <c r="C236" s="14" t="s">
        <v>49</v>
      </c>
      <c r="D236" s="10">
        <v>7437</v>
      </c>
      <c r="E236" s="12">
        <v>196485.53999999998</v>
      </c>
    </row>
    <row r="237" spans="1:5" x14ac:dyDescent="0.25">
      <c r="A237" s="13" t="s">
        <v>308</v>
      </c>
      <c r="B237" s="13" t="s">
        <v>285</v>
      </c>
      <c r="C237" s="13" t="s">
        <v>298</v>
      </c>
      <c r="D237" s="9">
        <v>5276</v>
      </c>
      <c r="E237" s="11">
        <v>195212.00000000003</v>
      </c>
    </row>
    <row r="238" spans="1:5" x14ac:dyDescent="0.25">
      <c r="A238" s="14" t="s">
        <v>1943</v>
      </c>
      <c r="B238" s="14" t="s">
        <v>2027</v>
      </c>
      <c r="C238" s="14" t="s">
        <v>2035</v>
      </c>
      <c r="D238" s="10">
        <v>4900</v>
      </c>
      <c r="E238" s="12">
        <v>195853</v>
      </c>
    </row>
    <row r="239" spans="1:5" x14ac:dyDescent="0.25">
      <c r="A239" s="13" t="s">
        <v>4124</v>
      </c>
      <c r="B239" s="13" t="s">
        <v>4251</v>
      </c>
      <c r="C239" s="13" t="s">
        <v>4252</v>
      </c>
      <c r="D239" s="9">
        <v>-2652</v>
      </c>
      <c r="E239" s="11">
        <v>-193595.99999999997</v>
      </c>
    </row>
    <row r="240" spans="1:5" x14ac:dyDescent="0.25">
      <c r="A240" s="13" t="s">
        <v>3121</v>
      </c>
      <c r="B240" s="13" t="s">
        <v>3259</v>
      </c>
      <c r="C240" s="13" t="s">
        <v>3268</v>
      </c>
      <c r="D240" s="9">
        <v>-24720</v>
      </c>
      <c r="E240" s="11">
        <v>-190838.39999999997</v>
      </c>
    </row>
    <row r="241" spans="1:5" x14ac:dyDescent="0.25">
      <c r="A241" s="14" t="s">
        <v>1757</v>
      </c>
      <c r="B241" s="14" t="s">
        <v>1805</v>
      </c>
      <c r="C241" s="14" t="s">
        <v>1856</v>
      </c>
      <c r="D241" s="10">
        <v>14732.000000000002</v>
      </c>
      <c r="E241" s="12">
        <v>190337.44000000003</v>
      </c>
    </row>
    <row r="242" spans="1:5" x14ac:dyDescent="0.25">
      <c r="A242" s="13" t="s">
        <v>4125</v>
      </c>
      <c r="B242" s="13" t="s">
        <v>1111</v>
      </c>
      <c r="C242" s="13" t="s">
        <v>1023</v>
      </c>
      <c r="D242" s="9">
        <v>-1836</v>
      </c>
      <c r="E242" s="11">
        <v>-191201.03999999998</v>
      </c>
    </row>
    <row r="243" spans="1:5" x14ac:dyDescent="0.25">
      <c r="A243" s="13" t="s">
        <v>4126</v>
      </c>
      <c r="B243" s="13" t="s">
        <v>4253</v>
      </c>
      <c r="C243" s="13" t="s">
        <v>4254</v>
      </c>
      <c r="D243" s="9">
        <v>-925</v>
      </c>
      <c r="E243" s="11">
        <v>-196007.5</v>
      </c>
    </row>
    <row r="244" spans="1:5" x14ac:dyDescent="0.25">
      <c r="A244" s="14" t="s">
        <v>1627</v>
      </c>
      <c r="B244" s="14" t="s">
        <v>1703</v>
      </c>
      <c r="C244" s="14" t="s">
        <v>1714</v>
      </c>
      <c r="D244" s="10">
        <v>-2616.9999999999995</v>
      </c>
      <c r="E244" s="12">
        <v>-194521.61</v>
      </c>
    </row>
    <row r="245" spans="1:5" x14ac:dyDescent="0.25">
      <c r="A245" s="14" t="s">
        <v>1063</v>
      </c>
      <c r="B245" s="14" t="s">
        <v>1112</v>
      </c>
      <c r="C245" s="14" t="s">
        <v>1024</v>
      </c>
      <c r="D245" s="10">
        <v>-1387</v>
      </c>
      <c r="E245" s="12">
        <v>-193389.41</v>
      </c>
    </row>
    <row r="246" spans="1:5" x14ac:dyDescent="0.25">
      <c r="A246" s="14" t="s">
        <v>618</v>
      </c>
      <c r="B246" s="14" t="s">
        <v>645</v>
      </c>
      <c r="C246" s="14" t="s">
        <v>677</v>
      </c>
      <c r="D246" s="10">
        <v>-5697.9999999999991</v>
      </c>
      <c r="E246" s="12">
        <v>-190769.03999999998</v>
      </c>
    </row>
    <row r="247" spans="1:5" x14ac:dyDescent="0.25">
      <c r="A247" s="13" t="s">
        <v>539</v>
      </c>
      <c r="B247" s="13" t="s">
        <v>559</v>
      </c>
      <c r="C247" s="13" t="s">
        <v>579</v>
      </c>
      <c r="D247" s="9">
        <v>11368</v>
      </c>
      <c r="E247" s="11">
        <v>196552.72</v>
      </c>
    </row>
    <row r="248" spans="1:5" x14ac:dyDescent="0.25">
      <c r="A248" s="14" t="s">
        <v>4127</v>
      </c>
      <c r="B248" s="14" t="s">
        <v>4255</v>
      </c>
      <c r="C248" s="14" t="s">
        <v>4256</v>
      </c>
      <c r="D248" s="10">
        <v>394</v>
      </c>
      <c r="E248" s="12">
        <v>194395.66</v>
      </c>
    </row>
    <row r="249" spans="1:5" x14ac:dyDescent="0.25">
      <c r="A249" s="13" t="s">
        <v>3728</v>
      </c>
      <c r="B249" s="13" t="s">
        <v>4012</v>
      </c>
      <c r="C249" s="13" t="s">
        <v>4033</v>
      </c>
      <c r="D249" s="9">
        <v>454</v>
      </c>
      <c r="E249" s="11">
        <v>193122.52000000002</v>
      </c>
    </row>
    <row r="250" spans="1:5" x14ac:dyDescent="0.25">
      <c r="A250" s="13" t="s">
        <v>3122</v>
      </c>
      <c r="B250" s="13" t="s">
        <v>3260</v>
      </c>
      <c r="C250" s="13" t="s">
        <v>3269</v>
      </c>
      <c r="D250" s="9">
        <v>-4399</v>
      </c>
      <c r="E250" s="11">
        <v>-193072.11</v>
      </c>
    </row>
    <row r="251" spans="1:5" x14ac:dyDescent="0.25">
      <c r="A251" s="13" t="s">
        <v>4128</v>
      </c>
      <c r="B251" s="13" t="s">
        <v>4257</v>
      </c>
      <c r="C251" s="13" t="s">
        <v>4258</v>
      </c>
      <c r="D251" s="9">
        <v>28131</v>
      </c>
      <c r="E251" s="11">
        <v>192416.03999999998</v>
      </c>
    </row>
    <row r="252" spans="1:5" x14ac:dyDescent="0.25">
      <c r="A252" s="14" t="s">
        <v>1945</v>
      </c>
      <c r="B252" s="14" t="s">
        <v>2029</v>
      </c>
      <c r="C252" s="14" t="s">
        <v>2037</v>
      </c>
      <c r="D252" s="10">
        <v>-8855</v>
      </c>
      <c r="E252" s="12">
        <v>-190471.04999999996</v>
      </c>
    </row>
    <row r="253" spans="1:5" x14ac:dyDescent="0.25">
      <c r="A253" s="13" t="s">
        <v>940</v>
      </c>
      <c r="B253" s="13" t="s">
        <v>915</v>
      </c>
      <c r="C253" s="13" t="s">
        <v>882</v>
      </c>
      <c r="D253" s="9">
        <v>-3782</v>
      </c>
      <c r="E253" s="11">
        <v>-194016.59999999998</v>
      </c>
    </row>
    <row r="254" spans="1:5" x14ac:dyDescent="0.25">
      <c r="A254" s="14" t="s">
        <v>3123</v>
      </c>
      <c r="B254" s="14" t="s">
        <v>3261</v>
      </c>
      <c r="C254" s="14" t="s">
        <v>3270</v>
      </c>
      <c r="D254" s="10">
        <v>-209</v>
      </c>
      <c r="E254" s="12">
        <v>-195130.76</v>
      </c>
    </row>
    <row r="255" spans="1:5" x14ac:dyDescent="0.25">
      <c r="A255" s="13" t="s">
        <v>4129</v>
      </c>
      <c r="B255" s="13" t="s">
        <v>4259</v>
      </c>
      <c r="C255" s="13" t="s">
        <v>4260</v>
      </c>
      <c r="D255" s="9">
        <v>-7289.9999999999991</v>
      </c>
      <c r="E255" s="11">
        <v>-194788.80000000002</v>
      </c>
    </row>
    <row r="256" spans="1:5" x14ac:dyDescent="0.25">
      <c r="A256" s="14" t="s">
        <v>3125</v>
      </c>
      <c r="B256" s="14" t="s">
        <v>3263</v>
      </c>
      <c r="C256" s="14" t="s">
        <v>3272</v>
      </c>
      <c r="D256" s="10">
        <v>-2336</v>
      </c>
      <c r="E256" s="12">
        <v>-195710.07999999999</v>
      </c>
    </row>
    <row r="257" spans="1:5" x14ac:dyDescent="0.25">
      <c r="A257" s="14" t="s">
        <v>4130</v>
      </c>
      <c r="B257" s="14" t="s">
        <v>916</v>
      </c>
      <c r="C257" s="14" t="s">
        <v>884</v>
      </c>
      <c r="D257" s="10">
        <v>-11843.000000000002</v>
      </c>
      <c r="E257" s="12">
        <v>-192567.17999999996</v>
      </c>
    </row>
    <row r="258" spans="1:5" x14ac:dyDescent="0.25">
      <c r="A258" s="13" t="s">
        <v>1760</v>
      </c>
      <c r="B258" s="13" t="s">
        <v>1808</v>
      </c>
      <c r="C258" s="13" t="s">
        <v>1859</v>
      </c>
      <c r="D258" s="9">
        <v>48783.999999999993</v>
      </c>
      <c r="E258" s="11">
        <v>197820.34186807377</v>
      </c>
    </row>
    <row r="259" spans="1:5" x14ac:dyDescent="0.25">
      <c r="A259" s="14" t="s">
        <v>1214</v>
      </c>
      <c r="B259" s="14" t="s">
        <v>1208</v>
      </c>
      <c r="C259" s="14" t="s">
        <v>1202</v>
      </c>
      <c r="D259" s="10">
        <v>2936</v>
      </c>
      <c r="E259" s="12">
        <v>192572.24000000002</v>
      </c>
    </row>
    <row r="260" spans="1:5" x14ac:dyDescent="0.25">
      <c r="A260" s="13" t="s">
        <v>620</v>
      </c>
      <c r="B260" s="13" t="s">
        <v>648</v>
      </c>
      <c r="C260" s="13" t="s">
        <v>680</v>
      </c>
      <c r="D260" s="9">
        <v>-1902</v>
      </c>
      <c r="E260" s="11">
        <v>-190371.18000000002</v>
      </c>
    </row>
    <row r="261" spans="1:5" x14ac:dyDescent="0.25">
      <c r="A261" s="14" t="s">
        <v>3127</v>
      </c>
      <c r="B261" s="14" t="s">
        <v>3265</v>
      </c>
      <c r="C261" s="14" t="s">
        <v>3274</v>
      </c>
      <c r="D261" s="10">
        <v>-368</v>
      </c>
      <c r="E261" s="12">
        <v>-192522.88</v>
      </c>
    </row>
    <row r="262" spans="1:5" x14ac:dyDescent="0.25">
      <c r="A262" s="13" t="s">
        <v>3128</v>
      </c>
      <c r="B262" s="13" t="s">
        <v>3266</v>
      </c>
      <c r="C262" s="13" t="s">
        <v>3275</v>
      </c>
      <c r="D262" s="9">
        <v>-1980</v>
      </c>
      <c r="E262" s="11">
        <v>-193980.60000000003</v>
      </c>
    </row>
    <row r="263" spans="1:5" x14ac:dyDescent="0.25">
      <c r="A263" s="13" t="s">
        <v>3129</v>
      </c>
      <c r="B263" s="13" t="s">
        <v>3276</v>
      </c>
      <c r="C263" s="13" t="s">
        <v>3277</v>
      </c>
      <c r="D263" s="9">
        <v>-3712</v>
      </c>
      <c r="E263" s="11">
        <v>-191910.39999999999</v>
      </c>
    </row>
    <row r="264" spans="1:5" x14ac:dyDescent="0.25">
      <c r="A264" s="14" t="s">
        <v>4131</v>
      </c>
      <c r="B264" s="14" t="s">
        <v>4261</v>
      </c>
      <c r="C264" s="14" t="s">
        <v>4262</v>
      </c>
      <c r="D264" s="10">
        <v>-203</v>
      </c>
      <c r="E264" s="12">
        <v>-193795.97999999995</v>
      </c>
    </row>
    <row r="265" spans="1:5" x14ac:dyDescent="0.25">
      <c r="A265" s="14" t="s">
        <v>4132</v>
      </c>
      <c r="B265" s="14" t="s">
        <v>4263</v>
      </c>
      <c r="C265" s="14" t="s">
        <v>2849</v>
      </c>
      <c r="D265" s="10">
        <v>14304.999999999998</v>
      </c>
      <c r="E265" s="12">
        <v>190828.69999999998</v>
      </c>
    </row>
    <row r="266" spans="1:5" x14ac:dyDescent="0.25">
      <c r="A266" s="13" t="s">
        <v>4133</v>
      </c>
      <c r="B266" s="13" t="s">
        <v>4264</v>
      </c>
      <c r="C266" s="13" t="s">
        <v>4266</v>
      </c>
      <c r="D266" s="9">
        <v>45128</v>
      </c>
      <c r="E266" s="11">
        <v>194050.4</v>
      </c>
    </row>
    <row r="267" spans="1:5" x14ac:dyDescent="0.25">
      <c r="A267" s="14" t="s">
        <v>4134</v>
      </c>
      <c r="B267" s="14" t="s">
        <v>4265</v>
      </c>
      <c r="C267" s="14" t="s">
        <v>4267</v>
      </c>
      <c r="D267" s="10">
        <v>11532.000000000002</v>
      </c>
      <c r="E267" s="12">
        <v>198235.08</v>
      </c>
    </row>
    <row r="268" spans="1:5" x14ac:dyDescent="0.25">
      <c r="A268" s="14" t="s">
        <v>1582</v>
      </c>
      <c r="B268" s="14" t="s">
        <v>1543</v>
      </c>
      <c r="C268" s="14" t="s">
        <v>1499</v>
      </c>
      <c r="D268" s="10">
        <v>-6334.0000000000009</v>
      </c>
      <c r="E268" s="12">
        <v>-192743.62</v>
      </c>
    </row>
    <row r="269" spans="1:5" x14ac:dyDescent="0.25">
      <c r="A269" s="13" t="s">
        <v>1763</v>
      </c>
      <c r="B269" s="13" t="s">
        <v>1811</v>
      </c>
      <c r="C269" s="13" t="s">
        <v>1862</v>
      </c>
      <c r="D269" s="9">
        <v>43401</v>
      </c>
      <c r="E269" s="11">
        <v>196606.53</v>
      </c>
    </row>
    <row r="270" spans="1:5" x14ac:dyDescent="0.25">
      <c r="A270" s="14" t="s">
        <v>1584</v>
      </c>
      <c r="B270" s="14" t="s">
        <v>1545</v>
      </c>
      <c r="C270" s="14" t="s">
        <v>1501</v>
      </c>
      <c r="D270" s="10">
        <v>-13584</v>
      </c>
      <c r="E270" s="12">
        <v>-196017.12000000002</v>
      </c>
    </row>
    <row r="271" spans="1:5" x14ac:dyDescent="0.25">
      <c r="A271" s="13" t="s">
        <v>1948</v>
      </c>
      <c r="B271" s="13" t="s">
        <v>2041</v>
      </c>
      <c r="C271" s="13" t="s">
        <v>2043</v>
      </c>
      <c r="D271" s="9">
        <v>6615</v>
      </c>
      <c r="E271" s="11">
        <v>193819.5</v>
      </c>
    </row>
    <row r="272" spans="1:5" x14ac:dyDescent="0.25">
      <c r="A272" s="14" t="s">
        <v>3739</v>
      </c>
      <c r="B272" s="14" t="s">
        <v>4050</v>
      </c>
      <c r="C272" s="14" t="s">
        <v>4056</v>
      </c>
      <c r="D272" s="10">
        <v>6576</v>
      </c>
      <c r="E272" s="12">
        <v>195833.28</v>
      </c>
    </row>
    <row r="273" spans="1:5" x14ac:dyDescent="0.25">
      <c r="A273" s="14" t="s">
        <v>4135</v>
      </c>
      <c r="B273" s="14" t="s">
        <v>4268</v>
      </c>
      <c r="C273" s="14" t="s">
        <v>4269</v>
      </c>
      <c r="D273" s="10">
        <v>-2335</v>
      </c>
      <c r="E273" s="12">
        <v>-195252.70000000004</v>
      </c>
    </row>
    <row r="274" spans="1:5" x14ac:dyDescent="0.25">
      <c r="A274" s="13" t="s">
        <v>1585</v>
      </c>
      <c r="B274" s="13" t="s">
        <v>1546</v>
      </c>
      <c r="C274" s="13" t="s">
        <v>1502</v>
      </c>
      <c r="D274" s="9">
        <v>-7049.9999999999991</v>
      </c>
      <c r="E274" s="11">
        <v>-194439</v>
      </c>
    </row>
    <row r="275" spans="1:5" x14ac:dyDescent="0.25">
      <c r="A275" s="14" t="s">
        <v>342</v>
      </c>
      <c r="B275" s="14" t="s">
        <v>339</v>
      </c>
      <c r="C275" s="14" t="s">
        <v>335</v>
      </c>
      <c r="D275" s="10">
        <v>2204</v>
      </c>
      <c r="E275" s="12">
        <v>196883.31999999998</v>
      </c>
    </row>
    <row r="276" spans="1:5" x14ac:dyDescent="0.25">
      <c r="A276" s="13" t="s">
        <v>622</v>
      </c>
      <c r="B276" s="13" t="s">
        <v>650</v>
      </c>
      <c r="C276" s="13" t="s">
        <v>683</v>
      </c>
      <c r="D276" s="9">
        <v>28847.000000000004</v>
      </c>
      <c r="E276" s="11">
        <v>192697.95999999996</v>
      </c>
    </row>
    <row r="277" spans="1:5" x14ac:dyDescent="0.25">
      <c r="A277" s="14" t="s">
        <v>3742</v>
      </c>
      <c r="B277" s="14" t="s">
        <v>4053</v>
      </c>
      <c r="C277" s="14" t="s">
        <v>4059</v>
      </c>
      <c r="D277" s="10">
        <v>10282</v>
      </c>
      <c r="E277" s="12">
        <v>199573.62000000002</v>
      </c>
    </row>
    <row r="278" spans="1:5" x14ac:dyDescent="0.25">
      <c r="A278" s="13" t="s">
        <v>4136</v>
      </c>
      <c r="B278" s="13" t="s">
        <v>4270</v>
      </c>
      <c r="C278" s="13" t="s">
        <v>4272</v>
      </c>
      <c r="D278" s="9">
        <v>12812.000000000002</v>
      </c>
      <c r="E278" s="11">
        <v>189489.47999999995</v>
      </c>
    </row>
    <row r="279" spans="1:5" x14ac:dyDescent="0.25">
      <c r="A279" s="14" t="s">
        <v>943</v>
      </c>
      <c r="B279" s="14" t="s">
        <v>918</v>
      </c>
      <c r="C279" s="14" t="s">
        <v>887</v>
      </c>
      <c r="D279" s="10">
        <v>1625</v>
      </c>
      <c r="E279" s="12">
        <v>195097.5</v>
      </c>
    </row>
    <row r="280" spans="1:5" x14ac:dyDescent="0.25">
      <c r="A280" s="13" t="s">
        <v>585</v>
      </c>
      <c r="B280" s="13" t="s">
        <v>591</v>
      </c>
      <c r="C280" s="13" t="s">
        <v>598</v>
      </c>
      <c r="D280" s="9">
        <v>-1229</v>
      </c>
      <c r="E280" s="11">
        <v>-193604.37000000005</v>
      </c>
    </row>
    <row r="281" spans="1:5" x14ac:dyDescent="0.25">
      <c r="A281" s="14" t="s">
        <v>4137</v>
      </c>
      <c r="B281" s="14" t="s">
        <v>4271</v>
      </c>
      <c r="C281" s="14" t="s">
        <v>4273</v>
      </c>
      <c r="D281" s="10">
        <v>7327</v>
      </c>
      <c r="E281" s="12">
        <v>199074.59000000003</v>
      </c>
    </row>
    <row r="282" spans="1:5" x14ac:dyDescent="0.25">
      <c r="A282" s="13" t="s">
        <v>3399</v>
      </c>
      <c r="B282" s="13" t="s">
        <v>3494</v>
      </c>
      <c r="C282" s="13" t="s">
        <v>3580</v>
      </c>
      <c r="D282" s="9">
        <v>2015</v>
      </c>
      <c r="E282" s="11">
        <v>194830.35</v>
      </c>
    </row>
    <row r="283" spans="1:5" x14ac:dyDescent="0.25">
      <c r="A283" s="13" t="s">
        <v>3132</v>
      </c>
      <c r="B283" s="13" t="s">
        <v>3282</v>
      </c>
      <c r="C283" s="13" t="s">
        <v>3289</v>
      </c>
      <c r="D283" s="9">
        <v>-1108</v>
      </c>
      <c r="E283" s="11">
        <v>-196814.04</v>
      </c>
    </row>
    <row r="284" spans="1:5" x14ac:dyDescent="0.25">
      <c r="A284" s="14" t="s">
        <v>1949</v>
      </c>
      <c r="B284" s="14" t="s">
        <v>2042</v>
      </c>
      <c r="C284" s="14" t="s">
        <v>2044</v>
      </c>
      <c r="D284" s="10">
        <v>7076</v>
      </c>
      <c r="E284" s="12">
        <v>194165.44</v>
      </c>
    </row>
    <row r="285" spans="1:5" x14ac:dyDescent="0.25">
      <c r="A285" s="13" t="s">
        <v>3133</v>
      </c>
      <c r="B285" s="13" t="s">
        <v>3283</v>
      </c>
      <c r="C285" s="13" t="s">
        <v>3290</v>
      </c>
      <c r="D285" s="9">
        <v>-788</v>
      </c>
      <c r="E285" s="11">
        <v>-189695.24</v>
      </c>
    </row>
    <row r="286" spans="1:5" x14ac:dyDescent="0.25">
      <c r="A286" s="14" t="s">
        <v>1070</v>
      </c>
      <c r="B286" s="14" t="s">
        <v>3496</v>
      </c>
      <c r="C286" s="14" t="s">
        <v>3582</v>
      </c>
      <c r="D286" s="10">
        <v>3504.9999999999995</v>
      </c>
      <c r="E286" s="12">
        <v>190917.34999999998</v>
      </c>
    </row>
    <row r="287" spans="1:5" x14ac:dyDescent="0.25">
      <c r="A287" s="13" t="s">
        <v>1071</v>
      </c>
      <c r="B287" s="13" t="s">
        <v>1119</v>
      </c>
      <c r="C287" s="13" t="s">
        <v>1032</v>
      </c>
      <c r="D287" s="9">
        <v>18976</v>
      </c>
      <c r="E287" s="11">
        <v>192985.91999999998</v>
      </c>
    </row>
    <row r="288" spans="1:5" x14ac:dyDescent="0.25">
      <c r="A288" s="14" t="s">
        <v>3137</v>
      </c>
      <c r="B288" s="14" t="s">
        <v>3287</v>
      </c>
      <c r="C288" s="14" t="s">
        <v>2850</v>
      </c>
      <c r="D288" s="10">
        <v>-1522</v>
      </c>
      <c r="E288" s="12">
        <v>-196748.94</v>
      </c>
    </row>
    <row r="289" spans="1:5" x14ac:dyDescent="0.25">
      <c r="A289" s="14" t="s">
        <v>4138</v>
      </c>
      <c r="B289" s="14" t="s">
        <v>4274</v>
      </c>
      <c r="C289" s="14" t="s">
        <v>4275</v>
      </c>
      <c r="D289" s="10">
        <v>-657</v>
      </c>
      <c r="E289" s="12">
        <v>-195234.11999999997</v>
      </c>
    </row>
    <row r="290" spans="1:5" x14ac:dyDescent="0.25">
      <c r="A290" s="14" t="s">
        <v>4139</v>
      </c>
      <c r="B290" s="14" t="s">
        <v>4276</v>
      </c>
      <c r="C290" s="14" t="s">
        <v>4277</v>
      </c>
      <c r="D290" s="10">
        <v>-5095</v>
      </c>
      <c r="E290" s="12">
        <v>-194119.5</v>
      </c>
    </row>
    <row r="291" spans="1:5" x14ac:dyDescent="0.25">
      <c r="A291" s="13" t="s">
        <v>3051</v>
      </c>
      <c r="B291" s="13" t="s">
        <v>2924</v>
      </c>
      <c r="C291" s="13" t="s">
        <v>2993</v>
      </c>
      <c r="D291" s="9">
        <v>-2427.0000000000005</v>
      </c>
      <c r="E291" s="11">
        <v>-187000.35</v>
      </c>
    </row>
    <row r="292" spans="1:5" x14ac:dyDescent="0.25">
      <c r="A292" s="14" t="s">
        <v>3138</v>
      </c>
      <c r="B292" s="14" t="s">
        <v>3288</v>
      </c>
      <c r="C292" s="14" t="s">
        <v>3294</v>
      </c>
      <c r="D292" s="10">
        <v>-17526</v>
      </c>
      <c r="E292" s="12">
        <v>-191208.65999999997</v>
      </c>
    </row>
    <row r="293" spans="1:5" x14ac:dyDescent="0.25">
      <c r="A293" s="14"/>
      <c r="B293" s="14"/>
      <c r="C293" s="14"/>
      <c r="D293" s="10"/>
      <c r="E293" s="12"/>
    </row>
    <row r="294" spans="1:5" x14ac:dyDescent="0.25">
      <c r="A294" s="13"/>
      <c r="B294" s="13"/>
      <c r="C294" s="13"/>
      <c r="D294" s="9"/>
      <c r="E294" s="11"/>
    </row>
    <row r="295" spans="1:5" x14ac:dyDescent="0.25">
      <c r="A295" s="14"/>
      <c r="B295" s="14"/>
      <c r="C295" s="14"/>
      <c r="D295" s="10"/>
      <c r="E295" s="12"/>
    </row>
    <row r="296" spans="1:5" x14ac:dyDescent="0.25">
      <c r="A296" s="13"/>
      <c r="B296" s="13"/>
      <c r="C296" s="13"/>
      <c r="D296" s="9"/>
      <c r="E296" s="11"/>
    </row>
    <row r="297" spans="1:5" x14ac:dyDescent="0.25">
      <c r="A297" s="14"/>
      <c r="B297" s="14"/>
      <c r="C297" s="14"/>
      <c r="D297" s="10"/>
      <c r="E297" s="12"/>
    </row>
    <row r="298" spans="1:5" x14ac:dyDescent="0.25">
      <c r="A298" s="13"/>
      <c r="B298" s="13"/>
      <c r="C298" s="13"/>
      <c r="D298" s="9"/>
      <c r="E298" s="11"/>
    </row>
    <row r="299" spans="1:5" x14ac:dyDescent="0.25">
      <c r="A299" s="14"/>
      <c r="B299" s="14"/>
      <c r="C299" s="14"/>
      <c r="D299" s="10"/>
      <c r="E299" s="12"/>
    </row>
    <row r="300" spans="1:5" x14ac:dyDescent="0.25">
      <c r="A300" s="13"/>
      <c r="B300" s="13"/>
      <c r="C300" s="13"/>
      <c r="D300" s="9"/>
      <c r="E300" s="11"/>
    </row>
    <row r="301" spans="1:5" x14ac:dyDescent="0.25">
      <c r="A301" s="14"/>
      <c r="B301" s="14"/>
      <c r="C301" s="14"/>
      <c r="D301" s="10"/>
      <c r="E301" s="12"/>
    </row>
    <row r="302" spans="1:5" x14ac:dyDescent="0.25">
      <c r="A302" s="13"/>
      <c r="B302" s="13"/>
      <c r="C302" s="13"/>
      <c r="D302" s="9"/>
      <c r="E302" s="11"/>
    </row>
    <row r="303" spans="1:5" x14ac:dyDescent="0.25">
      <c r="A303" s="14"/>
      <c r="B303" s="14"/>
      <c r="C303" s="14"/>
      <c r="D303" s="10"/>
      <c r="E303" s="12"/>
    </row>
    <row r="304" spans="1:5" x14ac:dyDescent="0.25">
      <c r="A304" s="13"/>
      <c r="B304" s="13"/>
      <c r="C304" s="13"/>
      <c r="D304" s="9"/>
      <c r="E304" s="11"/>
    </row>
    <row r="305" spans="1:5" x14ac:dyDescent="0.25">
      <c r="A305" s="5"/>
      <c r="B305" s="5"/>
      <c r="C305" s="5"/>
      <c r="D305" s="2"/>
      <c r="E305" s="8"/>
    </row>
    <row r="306" spans="1:5" x14ac:dyDescent="0.25">
      <c r="A306" s="5"/>
      <c r="B306" s="5"/>
      <c r="C306" s="5"/>
      <c r="D306" s="2"/>
      <c r="E30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C1252-AFDF-4BE0-91EF-D1DFE3094E22}">
  <dimension ref="A1:F371"/>
  <sheetViews>
    <sheetView topLeftCell="A367" workbookViewId="0">
      <selection activeCell="L387" sqref="L387"/>
    </sheetView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278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6" x14ac:dyDescent="0.25">
      <c r="A5" s="13" t="s">
        <v>4279</v>
      </c>
      <c r="B5" s="13" t="s">
        <v>4432</v>
      </c>
      <c r="C5" s="13" t="s">
        <v>4442</v>
      </c>
      <c r="D5" s="9">
        <v>9964.0000000000018</v>
      </c>
      <c r="E5" s="11">
        <v>165246.42858203364</v>
      </c>
    </row>
    <row r="6" spans="1:6" x14ac:dyDescent="0.25">
      <c r="A6" s="14" t="s">
        <v>2045</v>
      </c>
      <c r="B6" s="14" t="s">
        <v>2135</v>
      </c>
      <c r="C6" s="14" t="s">
        <v>2138</v>
      </c>
      <c r="D6" s="10">
        <v>7805</v>
      </c>
      <c r="E6" s="12">
        <v>155767.25135539137</v>
      </c>
    </row>
    <row r="7" spans="1:6" x14ac:dyDescent="0.25">
      <c r="A7" s="13" t="s">
        <v>4280</v>
      </c>
      <c r="B7" s="13" t="s">
        <v>4433</v>
      </c>
      <c r="C7" s="13" t="s">
        <v>4443</v>
      </c>
      <c r="D7" s="9">
        <v>8692</v>
      </c>
      <c r="E7" s="11">
        <v>170053.54355757474</v>
      </c>
    </row>
    <row r="8" spans="1:6" x14ac:dyDescent="0.25">
      <c r="A8" s="14" t="s">
        <v>438</v>
      </c>
      <c r="B8" s="14" t="s">
        <v>421</v>
      </c>
      <c r="C8" s="14" t="s">
        <v>404</v>
      </c>
      <c r="D8" s="10">
        <v>-17160</v>
      </c>
      <c r="E8" s="12">
        <v>-182760.68435545926</v>
      </c>
    </row>
    <row r="9" spans="1:6" x14ac:dyDescent="0.25">
      <c r="A9" s="13" t="s">
        <v>439</v>
      </c>
      <c r="B9" s="13" t="s">
        <v>422</v>
      </c>
      <c r="C9" s="13" t="s">
        <v>405</v>
      </c>
      <c r="D9" s="9">
        <v>-17360.999999999996</v>
      </c>
      <c r="E9" s="11">
        <v>-157573.9123435076</v>
      </c>
    </row>
    <row r="10" spans="1:6" x14ac:dyDescent="0.25">
      <c r="A10" s="14" t="s">
        <v>4281</v>
      </c>
      <c r="B10" s="14" t="s">
        <v>4434</v>
      </c>
      <c r="C10" s="14" t="s">
        <v>4444</v>
      </c>
      <c r="D10" s="10">
        <v>47245</v>
      </c>
      <c r="E10" s="12">
        <v>320004.7055236884</v>
      </c>
    </row>
    <row r="11" spans="1:6" x14ac:dyDescent="0.25">
      <c r="A11" s="13" t="s">
        <v>4282</v>
      </c>
      <c r="B11" s="13" t="s">
        <v>4435</v>
      </c>
      <c r="C11" s="13" t="s">
        <v>4445</v>
      </c>
      <c r="D11" s="9">
        <v>-68984</v>
      </c>
      <c r="E11" s="11">
        <v>-229510.04894407387</v>
      </c>
    </row>
    <row r="12" spans="1:6" x14ac:dyDescent="0.25">
      <c r="A12" s="14" t="s">
        <v>687</v>
      </c>
      <c r="B12" s="14" t="s">
        <v>732</v>
      </c>
      <c r="C12" s="14" t="s">
        <v>775</v>
      </c>
      <c r="D12" s="10">
        <v>-20440.000000000004</v>
      </c>
      <c r="E12" s="12">
        <v>-160656.43831602138</v>
      </c>
    </row>
    <row r="13" spans="1:6" x14ac:dyDescent="0.25">
      <c r="A13" s="13" t="s">
        <v>1392</v>
      </c>
      <c r="B13" s="13" t="s">
        <v>1369</v>
      </c>
      <c r="C13" s="13" t="s">
        <v>1346</v>
      </c>
      <c r="D13" s="9">
        <v>-67900.000000000015</v>
      </c>
      <c r="E13" s="11">
        <v>-143102.26561024348</v>
      </c>
    </row>
    <row r="14" spans="1:6" x14ac:dyDescent="0.25">
      <c r="A14" s="14" t="s">
        <v>396</v>
      </c>
      <c r="B14" s="14" t="s">
        <v>400</v>
      </c>
      <c r="C14" s="14" t="s">
        <v>392</v>
      </c>
      <c r="D14" s="10">
        <v>2411.0000000000005</v>
      </c>
      <c r="E14" s="12">
        <v>161360.80069279685</v>
      </c>
    </row>
    <row r="15" spans="1:6" x14ac:dyDescent="0.25">
      <c r="A15" s="13" t="s">
        <v>2565</v>
      </c>
      <c r="B15" s="13" t="s">
        <v>2584</v>
      </c>
      <c r="C15" s="13" t="s">
        <v>2585</v>
      </c>
      <c r="D15" s="9">
        <v>-41568</v>
      </c>
      <c r="E15" s="11">
        <v>-174386.33674980866</v>
      </c>
    </row>
    <row r="16" spans="1:6" x14ac:dyDescent="0.25">
      <c r="A16" s="14" t="s">
        <v>4283</v>
      </c>
      <c r="B16" s="14" t="s">
        <v>4436</v>
      </c>
      <c r="C16" s="14" t="s">
        <v>4446</v>
      </c>
      <c r="D16" s="10">
        <v>61608.999999999993</v>
      </c>
      <c r="E16" s="12">
        <v>155159.14279938897</v>
      </c>
    </row>
    <row r="17" spans="1:5" x14ac:dyDescent="0.25">
      <c r="A17" s="13" t="s">
        <v>440</v>
      </c>
      <c r="B17" s="13" t="s">
        <v>423</v>
      </c>
      <c r="C17" s="13" t="s">
        <v>406</v>
      </c>
      <c r="D17" s="9">
        <v>-7036</v>
      </c>
      <c r="E17" s="11">
        <v>-191840.25078453007</v>
      </c>
    </row>
    <row r="18" spans="1:5" x14ac:dyDescent="0.25">
      <c r="A18" s="14" t="s">
        <v>688</v>
      </c>
      <c r="B18" s="14" t="s">
        <v>733</v>
      </c>
      <c r="C18" s="14" t="s">
        <v>776</v>
      </c>
      <c r="D18" s="10">
        <v>-18462</v>
      </c>
      <c r="E18" s="12">
        <v>-207027.82555099367</v>
      </c>
    </row>
    <row r="19" spans="1:5" x14ac:dyDescent="0.25">
      <c r="A19" s="13" t="s">
        <v>4284</v>
      </c>
      <c r="B19" s="13" t="s">
        <v>4437</v>
      </c>
      <c r="C19" s="13" t="s">
        <v>4447</v>
      </c>
      <c r="D19" s="9">
        <v>10861</v>
      </c>
      <c r="E19" s="11">
        <v>168148.21736868442</v>
      </c>
    </row>
    <row r="20" spans="1:5" x14ac:dyDescent="0.25">
      <c r="A20" s="14" t="s">
        <v>4285</v>
      </c>
      <c r="B20" s="14" t="s">
        <v>4438</v>
      </c>
      <c r="C20" s="14" t="s">
        <v>4448</v>
      </c>
      <c r="D20" s="10">
        <v>-112774</v>
      </c>
      <c r="E20" s="12">
        <v>-188347.18811822127</v>
      </c>
    </row>
    <row r="21" spans="1:5" x14ac:dyDescent="0.25">
      <c r="A21" s="13" t="s">
        <v>233</v>
      </c>
      <c r="B21" s="13" t="s">
        <v>224</v>
      </c>
      <c r="C21" s="13" t="s">
        <v>220</v>
      </c>
      <c r="D21" s="9">
        <v>864</v>
      </c>
      <c r="E21" s="11">
        <v>176531.73743177819</v>
      </c>
    </row>
    <row r="22" spans="1:5" x14ac:dyDescent="0.25">
      <c r="A22" s="14" t="s">
        <v>325</v>
      </c>
      <c r="B22" s="14" t="s">
        <v>313</v>
      </c>
      <c r="C22" s="14" t="s">
        <v>319</v>
      </c>
      <c r="D22" s="10">
        <v>21401</v>
      </c>
      <c r="E22" s="12">
        <v>157501.07982497368</v>
      </c>
    </row>
    <row r="23" spans="1:5" x14ac:dyDescent="0.25">
      <c r="A23" s="13" t="s">
        <v>4286</v>
      </c>
      <c r="B23" s="13" t="s">
        <v>4439</v>
      </c>
      <c r="C23" s="13" t="s">
        <v>4449</v>
      </c>
      <c r="D23" s="9">
        <v>-62351</v>
      </c>
      <c r="E23" s="11">
        <v>-170595.83653021776</v>
      </c>
    </row>
    <row r="24" spans="1:5" x14ac:dyDescent="0.25">
      <c r="A24" s="14" t="s">
        <v>2050</v>
      </c>
      <c r="B24" s="14" t="s">
        <v>2143</v>
      </c>
      <c r="C24" s="14" t="s">
        <v>2161</v>
      </c>
      <c r="D24" s="10">
        <v>6609</v>
      </c>
      <c r="E24" s="12">
        <v>168459.16632700741</v>
      </c>
    </row>
    <row r="25" spans="1:5" x14ac:dyDescent="0.25">
      <c r="A25" s="13" t="s">
        <v>1306</v>
      </c>
      <c r="B25" s="13" t="s">
        <v>1262</v>
      </c>
      <c r="C25" s="13" t="s">
        <v>1217</v>
      </c>
      <c r="D25" s="9">
        <v>10839</v>
      </c>
      <c r="E25" s="11">
        <v>165077.86978954382</v>
      </c>
    </row>
    <row r="26" spans="1:5" x14ac:dyDescent="0.25">
      <c r="A26" s="14" t="s">
        <v>1307</v>
      </c>
      <c r="B26" s="14" t="s">
        <v>1263</v>
      </c>
      <c r="C26" s="14" t="s">
        <v>1218</v>
      </c>
      <c r="D26" s="10">
        <v>-33685</v>
      </c>
      <c r="E26" s="12">
        <v>-157835.82361576421</v>
      </c>
    </row>
    <row r="27" spans="1:5" x14ac:dyDescent="0.25">
      <c r="A27" s="13" t="s">
        <v>4287</v>
      </c>
      <c r="B27" s="13" t="s">
        <v>4440</v>
      </c>
      <c r="C27" s="13" t="s">
        <v>4450</v>
      </c>
      <c r="D27" s="9">
        <v>-17717</v>
      </c>
      <c r="E27" s="11">
        <v>-167909.42146649404</v>
      </c>
    </row>
    <row r="28" spans="1:5" x14ac:dyDescent="0.25">
      <c r="A28" s="14" t="s">
        <v>4288</v>
      </c>
      <c r="B28" s="14" t="s">
        <v>4441</v>
      </c>
      <c r="C28" s="14" t="s">
        <v>4451</v>
      </c>
      <c r="D28" s="10">
        <v>13632.999999999998</v>
      </c>
      <c r="E28" s="12">
        <v>166664.74773609315</v>
      </c>
    </row>
    <row r="29" spans="1:5" x14ac:dyDescent="0.25">
      <c r="A29" s="14" t="s">
        <v>4289</v>
      </c>
      <c r="B29" s="14" t="s">
        <v>4452</v>
      </c>
      <c r="C29" s="14" t="s">
        <v>4454</v>
      </c>
      <c r="D29" s="10">
        <v>-3060</v>
      </c>
      <c r="E29" s="12">
        <v>-163292.36739974123</v>
      </c>
    </row>
    <row r="30" spans="1:5" x14ac:dyDescent="0.25">
      <c r="A30" s="13" t="s">
        <v>4290</v>
      </c>
      <c r="B30" s="13" t="s">
        <v>4453</v>
      </c>
      <c r="C30" s="13" t="s">
        <v>4455</v>
      </c>
      <c r="D30" s="9">
        <v>9316</v>
      </c>
      <c r="E30" s="11">
        <v>162832.48526663784</v>
      </c>
    </row>
    <row r="31" spans="1:5" x14ac:dyDescent="0.25">
      <c r="A31" s="14" t="s">
        <v>2051</v>
      </c>
      <c r="B31" s="14" t="s">
        <v>2144</v>
      </c>
      <c r="C31" s="14" t="s">
        <v>2162</v>
      </c>
      <c r="D31" s="10">
        <v>2687.0000000000005</v>
      </c>
      <c r="E31" s="12">
        <v>162564.07934454505</v>
      </c>
    </row>
    <row r="32" spans="1:5" x14ac:dyDescent="0.25">
      <c r="A32" s="13" t="s">
        <v>4291</v>
      </c>
      <c r="B32" s="13" t="s">
        <v>4456</v>
      </c>
      <c r="C32" s="13" t="s">
        <v>2940</v>
      </c>
      <c r="D32" s="9">
        <v>-1738</v>
      </c>
      <c r="E32" s="11">
        <v>-163932.09716831971</v>
      </c>
    </row>
    <row r="33" spans="1:5" x14ac:dyDescent="0.25">
      <c r="A33" s="14" t="s">
        <v>2462</v>
      </c>
      <c r="B33" s="14" t="s">
        <v>2500</v>
      </c>
      <c r="C33" s="14" t="s">
        <v>2502</v>
      </c>
      <c r="D33" s="10">
        <v>3136.9999999999995</v>
      </c>
      <c r="E33" s="12">
        <v>163726.41943366395</v>
      </c>
    </row>
    <row r="34" spans="1:5" x14ac:dyDescent="0.25">
      <c r="A34" s="13" t="s">
        <v>4292</v>
      </c>
      <c r="B34" s="13" t="s">
        <v>4457</v>
      </c>
      <c r="C34" s="13" t="s">
        <v>4459</v>
      </c>
      <c r="D34" s="9">
        <v>8064</v>
      </c>
      <c r="E34" s="11">
        <v>160248.38292367401</v>
      </c>
    </row>
    <row r="35" spans="1:5" x14ac:dyDescent="0.25">
      <c r="A35" s="14" t="s">
        <v>4293</v>
      </c>
      <c r="B35" s="14" t="s">
        <v>4458</v>
      </c>
      <c r="C35" s="14" t="s">
        <v>4460</v>
      </c>
      <c r="D35" s="10">
        <v>-847</v>
      </c>
      <c r="E35" s="12">
        <v>-164828.36711226104</v>
      </c>
    </row>
    <row r="36" spans="1:5" x14ac:dyDescent="0.25">
      <c r="A36" s="14" t="s">
        <v>4294</v>
      </c>
      <c r="B36" s="14" t="s">
        <v>4461</v>
      </c>
      <c r="C36" s="14" t="s">
        <v>4462</v>
      </c>
      <c r="D36" s="10">
        <v>8892</v>
      </c>
      <c r="E36" s="12">
        <v>165838.29236739973</v>
      </c>
    </row>
    <row r="37" spans="1:5" x14ac:dyDescent="0.25">
      <c r="A37" s="14" t="s">
        <v>4295</v>
      </c>
      <c r="B37" s="14" t="s">
        <v>4463</v>
      </c>
      <c r="C37" s="14" t="s">
        <v>4465</v>
      </c>
      <c r="D37" s="10">
        <v>-2931.0000000000005</v>
      </c>
      <c r="E37" s="12">
        <v>-167278.07244501935</v>
      </c>
    </row>
    <row r="38" spans="1:5" x14ac:dyDescent="0.25">
      <c r="A38" s="13" t="s">
        <v>4296</v>
      </c>
      <c r="B38" s="13" t="s">
        <v>4464</v>
      </c>
      <c r="C38" s="13" t="s">
        <v>4466</v>
      </c>
      <c r="D38" s="9">
        <v>-2734</v>
      </c>
      <c r="E38" s="11">
        <v>-164208.98375736666</v>
      </c>
    </row>
    <row r="39" spans="1:5" x14ac:dyDescent="0.25">
      <c r="A39" s="13" t="s">
        <v>4297</v>
      </c>
      <c r="B39" s="13" t="s">
        <v>4467</v>
      </c>
      <c r="C39" s="13" t="s">
        <v>4468</v>
      </c>
      <c r="D39" s="9">
        <v>-10401</v>
      </c>
      <c r="E39" s="11">
        <v>-163856.4898663217</v>
      </c>
    </row>
    <row r="40" spans="1:5" x14ac:dyDescent="0.25">
      <c r="A40" s="14" t="s">
        <v>204</v>
      </c>
      <c r="B40" s="14" t="s">
        <v>188</v>
      </c>
      <c r="C40" s="14" t="s">
        <v>55</v>
      </c>
      <c r="D40" s="10">
        <v>1964</v>
      </c>
      <c r="E40" s="12">
        <v>165260.85590397788</v>
      </c>
    </row>
    <row r="41" spans="1:5" x14ac:dyDescent="0.25">
      <c r="A41" s="13" t="s">
        <v>838</v>
      </c>
      <c r="B41" s="13" t="s">
        <v>844</v>
      </c>
      <c r="C41" s="13" t="s">
        <v>851</v>
      </c>
      <c r="D41" s="9">
        <v>13442</v>
      </c>
      <c r="E41" s="11">
        <v>187527.43040281525</v>
      </c>
    </row>
    <row r="42" spans="1:5" x14ac:dyDescent="0.25">
      <c r="A42" s="14" t="s">
        <v>4298</v>
      </c>
      <c r="B42" s="14" t="s">
        <v>4469</v>
      </c>
      <c r="C42" s="14" t="s">
        <v>4555</v>
      </c>
      <c r="D42" s="10">
        <v>2936.9999999999995</v>
      </c>
      <c r="E42" s="12">
        <v>158948.30641613773</v>
      </c>
    </row>
    <row r="43" spans="1:5" x14ac:dyDescent="0.25">
      <c r="A43" s="13" t="s">
        <v>86</v>
      </c>
      <c r="B43" s="13" t="s">
        <v>67</v>
      </c>
      <c r="C43" s="13" t="s">
        <v>107</v>
      </c>
      <c r="D43" s="9">
        <v>-130</v>
      </c>
      <c r="E43" s="11">
        <v>-178093.3827688054</v>
      </c>
    </row>
    <row r="44" spans="1:5" x14ac:dyDescent="0.25">
      <c r="A44" s="14" t="s">
        <v>2327</v>
      </c>
      <c r="B44" s="14" t="s">
        <v>2376</v>
      </c>
      <c r="C44" s="14" t="s">
        <v>2395</v>
      </c>
      <c r="D44" s="10">
        <v>-16282</v>
      </c>
      <c r="E44" s="12">
        <v>-150408.72242820336</v>
      </c>
    </row>
    <row r="45" spans="1:5" x14ac:dyDescent="0.25">
      <c r="A45" s="13" t="s">
        <v>2052</v>
      </c>
      <c r="B45" s="13" t="s">
        <v>2146</v>
      </c>
      <c r="C45" s="13" t="s">
        <v>2164</v>
      </c>
      <c r="D45" s="9">
        <v>-766</v>
      </c>
      <c r="E45" s="11">
        <v>-185230.18915352231</v>
      </c>
    </row>
    <row r="46" spans="1:5" x14ac:dyDescent="0.25">
      <c r="A46" s="14" t="s">
        <v>2464</v>
      </c>
      <c r="B46" s="14" t="s">
        <v>2504</v>
      </c>
      <c r="C46" s="14" t="s">
        <v>2506</v>
      </c>
      <c r="D46" s="10">
        <v>8434</v>
      </c>
      <c r="E46" s="12">
        <v>171510.23691321569</v>
      </c>
    </row>
    <row r="47" spans="1:5" x14ac:dyDescent="0.25">
      <c r="A47" s="13" t="s">
        <v>4299</v>
      </c>
      <c r="B47" s="13" t="s">
        <v>4470</v>
      </c>
      <c r="C47" s="13" t="s">
        <v>4556</v>
      </c>
      <c r="D47" s="9">
        <v>2157</v>
      </c>
      <c r="E47" s="11">
        <v>180552.0015082008</v>
      </c>
    </row>
    <row r="48" spans="1:5" x14ac:dyDescent="0.25">
      <c r="A48" s="14" t="s">
        <v>4300</v>
      </c>
      <c r="B48" s="14" t="s">
        <v>4471</v>
      </c>
      <c r="C48" s="14" t="s">
        <v>4557</v>
      </c>
      <c r="D48" s="10">
        <v>2692.9999999999995</v>
      </c>
      <c r="E48" s="12">
        <v>159654.13184189028</v>
      </c>
    </row>
    <row r="49" spans="1:5" x14ac:dyDescent="0.25">
      <c r="A49" s="13" t="s">
        <v>4301</v>
      </c>
      <c r="B49" s="13" t="s">
        <v>4472</v>
      </c>
      <c r="C49" s="13" t="s">
        <v>4558</v>
      </c>
      <c r="D49" s="9">
        <v>-1608</v>
      </c>
      <c r="E49" s="11">
        <v>-160264.43788097778</v>
      </c>
    </row>
    <row r="50" spans="1:5" x14ac:dyDescent="0.25">
      <c r="A50" s="14" t="s">
        <v>4302</v>
      </c>
      <c r="B50" s="14" t="s">
        <v>4473</v>
      </c>
      <c r="C50" s="14" t="s">
        <v>4559</v>
      </c>
      <c r="D50" s="10">
        <v>-723</v>
      </c>
      <c r="E50" s="12">
        <v>-160929.17740212404</v>
      </c>
    </row>
    <row r="51" spans="1:5" x14ac:dyDescent="0.25">
      <c r="A51" s="13" t="s">
        <v>455</v>
      </c>
      <c r="B51" s="13" t="s">
        <v>458</v>
      </c>
      <c r="C51" s="13" t="s">
        <v>463</v>
      </c>
      <c r="D51" s="9">
        <v>-920</v>
      </c>
      <c r="E51" s="11">
        <v>-172807.13881731915</v>
      </c>
    </row>
    <row r="52" spans="1:5" x14ac:dyDescent="0.25">
      <c r="A52" s="14" t="s">
        <v>4303</v>
      </c>
      <c r="B52" s="14" t="s">
        <v>4474</v>
      </c>
      <c r="C52" s="14" t="s">
        <v>4560</v>
      </c>
      <c r="D52" s="10">
        <v>82</v>
      </c>
      <c r="E52" s="12">
        <v>160894.4087646392</v>
      </c>
    </row>
    <row r="53" spans="1:5" x14ac:dyDescent="0.25">
      <c r="A53" s="13" t="s">
        <v>4304</v>
      </c>
      <c r="B53" s="13" t="s">
        <v>4475</v>
      </c>
      <c r="C53" s="13" t="s">
        <v>4561</v>
      </c>
      <c r="D53" s="9">
        <v>-2468</v>
      </c>
      <c r="E53" s="11">
        <v>-173266.59110943202</v>
      </c>
    </row>
    <row r="54" spans="1:5" x14ac:dyDescent="0.25">
      <c r="A54" s="14" t="s">
        <v>4305</v>
      </c>
      <c r="B54" s="14" t="s">
        <v>4476</v>
      </c>
      <c r="C54" s="14" t="s">
        <v>4562</v>
      </c>
      <c r="D54" s="10">
        <v>-9328</v>
      </c>
      <c r="E54" s="12">
        <v>-157698.52663392518</v>
      </c>
    </row>
    <row r="55" spans="1:5" x14ac:dyDescent="0.25">
      <c r="A55" s="13" t="s">
        <v>4306</v>
      </c>
      <c r="B55" s="13" t="s">
        <v>4477</v>
      </c>
      <c r="C55" s="13" t="s">
        <v>4563</v>
      </c>
      <c r="D55" s="9">
        <v>5824</v>
      </c>
      <c r="E55" s="11">
        <v>184452.33597783651</v>
      </c>
    </row>
    <row r="56" spans="1:5" x14ac:dyDescent="0.25">
      <c r="A56" s="14" t="s">
        <v>2330</v>
      </c>
      <c r="B56" s="14" t="s">
        <v>2379</v>
      </c>
      <c r="C56" s="14" t="s">
        <v>2398</v>
      </c>
      <c r="D56" s="10">
        <v>2184</v>
      </c>
      <c r="E56" s="12">
        <v>175502.45561012466</v>
      </c>
    </row>
    <row r="57" spans="1:5" x14ac:dyDescent="0.25">
      <c r="A57" s="13" t="s">
        <v>4307</v>
      </c>
      <c r="B57" s="13" t="s">
        <v>4478</v>
      </c>
      <c r="C57" s="13" t="s">
        <v>4564</v>
      </c>
      <c r="D57" s="9">
        <v>-8260</v>
      </c>
      <c r="E57" s="11">
        <v>-155765.64664399953</v>
      </c>
    </row>
    <row r="58" spans="1:5" x14ac:dyDescent="0.25">
      <c r="A58" s="14" t="s">
        <v>4308</v>
      </c>
      <c r="B58" s="14" t="s">
        <v>4479</v>
      </c>
      <c r="C58" s="14" t="s">
        <v>4565</v>
      </c>
      <c r="D58" s="10">
        <v>-4780</v>
      </c>
      <c r="E58" s="12">
        <v>-157261.96854760629</v>
      </c>
    </row>
    <row r="59" spans="1:5" x14ac:dyDescent="0.25">
      <c r="A59" s="13" t="s">
        <v>397</v>
      </c>
      <c r="B59" s="13" t="s">
        <v>401</v>
      </c>
      <c r="C59" s="13" t="s">
        <v>393</v>
      </c>
      <c r="D59" s="9">
        <v>2234</v>
      </c>
      <c r="E59" s="11">
        <v>178496.56430068714</v>
      </c>
    </row>
    <row r="60" spans="1:5" x14ac:dyDescent="0.25">
      <c r="A60" s="14" t="s">
        <v>4309</v>
      </c>
      <c r="B60" s="14" t="s">
        <v>4480</v>
      </c>
      <c r="C60" s="14" t="s">
        <v>4566</v>
      </c>
      <c r="D60" s="10">
        <v>-854</v>
      </c>
      <c r="E60" s="12">
        <v>-180018.89399622119</v>
      </c>
    </row>
    <row r="61" spans="1:5" x14ac:dyDescent="0.25">
      <c r="A61" s="13" t="s">
        <v>4310</v>
      </c>
      <c r="B61" s="13" t="s">
        <v>4481</v>
      </c>
      <c r="C61" s="13" t="s">
        <v>4567</v>
      </c>
      <c r="D61" s="9">
        <v>10634</v>
      </c>
      <c r="E61" s="11">
        <v>142754.77519904496</v>
      </c>
    </row>
    <row r="62" spans="1:5" x14ac:dyDescent="0.25">
      <c r="A62" s="14" t="s">
        <v>4311</v>
      </c>
      <c r="B62" s="14" t="s">
        <v>4482</v>
      </c>
      <c r="C62" s="14" t="s">
        <v>4568</v>
      </c>
      <c r="D62" s="10">
        <v>42185</v>
      </c>
      <c r="E62" s="12">
        <v>179136.45742270851</v>
      </c>
    </row>
    <row r="63" spans="1:5" x14ac:dyDescent="0.25">
      <c r="A63" s="13" t="s">
        <v>264</v>
      </c>
      <c r="B63" s="13" t="s">
        <v>244</v>
      </c>
      <c r="C63" s="13" t="s">
        <v>19</v>
      </c>
      <c r="D63" s="9">
        <v>-7075</v>
      </c>
      <c r="E63" s="11">
        <v>-183886.28822274238</v>
      </c>
    </row>
    <row r="64" spans="1:5" x14ac:dyDescent="0.25">
      <c r="A64" s="14" t="s">
        <v>696</v>
      </c>
      <c r="B64" s="14" t="s">
        <v>740</v>
      </c>
      <c r="C64" s="14" t="s">
        <v>784</v>
      </c>
      <c r="D64" s="10">
        <v>-9262</v>
      </c>
      <c r="E64" s="12">
        <v>-150781.85659362868</v>
      </c>
    </row>
    <row r="65" spans="1:5" x14ac:dyDescent="0.25">
      <c r="A65" s="13" t="s">
        <v>4312</v>
      </c>
      <c r="B65" s="13" t="s">
        <v>4483</v>
      </c>
      <c r="C65" s="13" t="s">
        <v>4569</v>
      </c>
      <c r="D65" s="9">
        <v>-3620.9999999999995</v>
      </c>
      <c r="E65" s="11">
        <v>-182525.52099489581</v>
      </c>
    </row>
    <row r="66" spans="1:5" x14ac:dyDescent="0.25">
      <c r="A66" s="14" t="s">
        <v>4313</v>
      </c>
      <c r="B66" s="14" t="s">
        <v>4484</v>
      </c>
      <c r="C66" s="14" t="s">
        <v>4570</v>
      </c>
      <c r="D66" s="10">
        <v>5078.0000000000009</v>
      </c>
      <c r="E66" s="12">
        <v>182460.12050797595</v>
      </c>
    </row>
    <row r="67" spans="1:5" x14ac:dyDescent="0.25">
      <c r="A67" s="13" t="s">
        <v>2058</v>
      </c>
      <c r="B67" s="13" t="s">
        <v>2152</v>
      </c>
      <c r="C67" s="13" t="s">
        <v>2170</v>
      </c>
      <c r="D67" s="9">
        <v>-222</v>
      </c>
      <c r="E67" s="11">
        <v>-216009.84179803164</v>
      </c>
    </row>
    <row r="68" spans="1:5" x14ac:dyDescent="0.25">
      <c r="A68" s="14" t="s">
        <v>2331</v>
      </c>
      <c r="B68" s="14" t="s">
        <v>2380</v>
      </c>
      <c r="C68" s="14" t="s">
        <v>2399</v>
      </c>
      <c r="D68" s="10">
        <v>3252.9999999999995</v>
      </c>
      <c r="E68" s="12">
        <v>218557.64078847185</v>
      </c>
    </row>
    <row r="69" spans="1:5" x14ac:dyDescent="0.25">
      <c r="A69" s="13" t="s">
        <v>697</v>
      </c>
      <c r="B69" s="13" t="s">
        <v>741</v>
      </c>
      <c r="C69" s="13" t="s">
        <v>785</v>
      </c>
      <c r="D69" s="9">
        <v>5057.9999999999991</v>
      </c>
      <c r="E69" s="11">
        <v>172351.31552973695</v>
      </c>
    </row>
    <row r="70" spans="1:5" x14ac:dyDescent="0.25">
      <c r="A70" s="14" t="s">
        <v>4314</v>
      </c>
      <c r="B70" s="14" t="s">
        <v>4485</v>
      </c>
      <c r="C70" s="14" t="s">
        <v>4571</v>
      </c>
      <c r="D70" s="10">
        <v>4100</v>
      </c>
      <c r="E70" s="12">
        <v>257736.19845276032</v>
      </c>
    </row>
    <row r="71" spans="1:5" x14ac:dyDescent="0.25">
      <c r="A71" s="13" t="s">
        <v>2332</v>
      </c>
      <c r="B71" s="13" t="s">
        <v>2381</v>
      </c>
      <c r="C71" s="13" t="s">
        <v>2400</v>
      </c>
      <c r="D71" s="9">
        <v>-11175</v>
      </c>
      <c r="E71" s="11">
        <v>-151527.3821945235</v>
      </c>
    </row>
    <row r="72" spans="1:5" x14ac:dyDescent="0.25">
      <c r="A72" s="14" t="s">
        <v>4315</v>
      </c>
      <c r="B72" s="14" t="s">
        <v>4486</v>
      </c>
      <c r="C72" s="14" t="s">
        <v>4572</v>
      </c>
      <c r="D72" s="10">
        <v>8397</v>
      </c>
      <c r="E72" s="12">
        <v>168223.36510532702</v>
      </c>
    </row>
    <row r="73" spans="1:5" x14ac:dyDescent="0.25">
      <c r="A73" s="13" t="s">
        <v>4316</v>
      </c>
      <c r="B73" s="13" t="s">
        <v>4487</v>
      </c>
      <c r="C73" s="13" t="s">
        <v>4573</v>
      </c>
      <c r="D73" s="9">
        <v>1302</v>
      </c>
      <c r="E73" s="11">
        <v>171343.16573136687</v>
      </c>
    </row>
    <row r="74" spans="1:5" x14ac:dyDescent="0.25">
      <c r="A74" s="14" t="s">
        <v>698</v>
      </c>
      <c r="B74" s="14" t="s">
        <v>742</v>
      </c>
      <c r="C74" s="14" t="s">
        <v>786</v>
      </c>
      <c r="D74" s="10">
        <v>-1211</v>
      </c>
      <c r="E74" s="12">
        <v>-180498.00015040004</v>
      </c>
    </row>
    <row r="75" spans="1:5" x14ac:dyDescent="0.25">
      <c r="A75" s="13" t="s">
        <v>2568</v>
      </c>
      <c r="B75" s="13" t="s">
        <v>2590</v>
      </c>
      <c r="C75" s="13" t="s">
        <v>2592</v>
      </c>
      <c r="D75" s="9">
        <v>1628</v>
      </c>
      <c r="E75" s="11">
        <v>179238.69415226116</v>
      </c>
    </row>
    <row r="76" spans="1:5" x14ac:dyDescent="0.25">
      <c r="A76" s="14" t="s">
        <v>2467</v>
      </c>
      <c r="B76" s="14" t="s">
        <v>2509</v>
      </c>
      <c r="C76" s="14" t="s">
        <v>2516</v>
      </c>
      <c r="D76" s="10">
        <v>1884</v>
      </c>
      <c r="E76" s="12">
        <v>171185.38676292263</v>
      </c>
    </row>
    <row r="77" spans="1:5" x14ac:dyDescent="0.25">
      <c r="A77" s="13" t="s">
        <v>4317</v>
      </c>
      <c r="B77" s="13" t="s">
        <v>4488</v>
      </c>
      <c r="C77" s="13" t="s">
        <v>4574</v>
      </c>
      <c r="D77" s="9">
        <v>-1436</v>
      </c>
      <c r="E77" s="11">
        <v>-156918.86861622627</v>
      </c>
    </row>
    <row r="78" spans="1:5" x14ac:dyDescent="0.25">
      <c r="A78" s="14" t="s">
        <v>4318</v>
      </c>
      <c r="B78" s="14" t="s">
        <v>4489</v>
      </c>
      <c r="C78" s="14" t="s">
        <v>4575</v>
      </c>
      <c r="D78" s="10">
        <v>-3292</v>
      </c>
      <c r="E78" s="12">
        <v>-180872.31982553599</v>
      </c>
    </row>
    <row r="79" spans="1:5" x14ac:dyDescent="0.25">
      <c r="A79" s="13" t="s">
        <v>1311</v>
      </c>
      <c r="B79" s="13" t="s">
        <v>1267</v>
      </c>
      <c r="C79" s="13" t="s">
        <v>1222</v>
      </c>
      <c r="D79" s="9">
        <v>-1168</v>
      </c>
      <c r="E79" s="11">
        <v>-169559.98608800277</v>
      </c>
    </row>
    <row r="80" spans="1:5" x14ac:dyDescent="0.25">
      <c r="A80" s="14" t="s">
        <v>2334</v>
      </c>
      <c r="B80" s="14" t="s">
        <v>2383</v>
      </c>
      <c r="C80" s="14" t="s">
        <v>2402</v>
      </c>
      <c r="D80" s="10">
        <v>-11680</v>
      </c>
      <c r="E80" s="12">
        <v>-176970.94460581109</v>
      </c>
    </row>
    <row r="81" spans="1:5" x14ac:dyDescent="0.25">
      <c r="A81" s="13" t="s">
        <v>2335</v>
      </c>
      <c r="B81" s="13" t="s">
        <v>2384</v>
      </c>
      <c r="C81" s="13" t="s">
        <v>2403</v>
      </c>
      <c r="D81" s="9">
        <v>-4669</v>
      </c>
      <c r="E81" s="11">
        <v>-161784.3193931361</v>
      </c>
    </row>
    <row r="82" spans="1:5" x14ac:dyDescent="0.25">
      <c r="A82" s="14" t="s">
        <v>87</v>
      </c>
      <c r="B82" s="14" t="s">
        <v>68</v>
      </c>
      <c r="C82" s="14" t="s">
        <v>45</v>
      </c>
      <c r="D82" s="10">
        <v>-6147</v>
      </c>
      <c r="E82" s="12">
        <v>-159188.82716223461</v>
      </c>
    </row>
    <row r="83" spans="1:5" x14ac:dyDescent="0.25">
      <c r="A83" s="13" t="s">
        <v>265</v>
      </c>
      <c r="B83" s="13" t="s">
        <v>245</v>
      </c>
      <c r="C83" s="13" t="s">
        <v>59</v>
      </c>
      <c r="D83" s="9">
        <v>-22057</v>
      </c>
      <c r="E83" s="11">
        <v>-139174.12791517444</v>
      </c>
    </row>
    <row r="84" spans="1:5" x14ac:dyDescent="0.25">
      <c r="A84" s="14" t="s">
        <v>88</v>
      </c>
      <c r="B84" s="14" t="s">
        <v>69</v>
      </c>
      <c r="C84" s="14" t="s">
        <v>28</v>
      </c>
      <c r="D84" s="10">
        <v>-6573</v>
      </c>
      <c r="E84" s="12">
        <v>-188525.10504497899</v>
      </c>
    </row>
    <row r="85" spans="1:5" x14ac:dyDescent="0.25">
      <c r="A85" s="13" t="s">
        <v>1394</v>
      </c>
      <c r="B85" s="13" t="s">
        <v>1371</v>
      </c>
      <c r="C85" s="13" t="s">
        <v>1348</v>
      </c>
      <c r="D85" s="9">
        <v>16249</v>
      </c>
      <c r="E85" s="11">
        <v>171164.90064201984</v>
      </c>
    </row>
    <row r="86" spans="1:5" x14ac:dyDescent="0.25">
      <c r="A86" s="14" t="s">
        <v>89</v>
      </c>
      <c r="B86" s="14" t="s">
        <v>70</v>
      </c>
      <c r="C86" s="14" t="s">
        <v>108</v>
      </c>
      <c r="D86" s="10">
        <v>-3130</v>
      </c>
      <c r="E86" s="12">
        <v>-151817.48963650205</v>
      </c>
    </row>
    <row r="87" spans="1:5" x14ac:dyDescent="0.25">
      <c r="A87" s="13" t="s">
        <v>457</v>
      </c>
      <c r="B87" s="13" t="s">
        <v>460</v>
      </c>
      <c r="C87" s="13" t="s">
        <v>465</v>
      </c>
      <c r="D87" s="9">
        <v>-6928</v>
      </c>
      <c r="E87" s="11">
        <v>-170948.36581032682</v>
      </c>
    </row>
    <row r="88" spans="1:5" x14ac:dyDescent="0.25">
      <c r="A88" s="14" t="s">
        <v>4319</v>
      </c>
      <c r="B88" s="14" t="s">
        <v>4490</v>
      </c>
      <c r="C88" s="14" t="s">
        <v>4576</v>
      </c>
      <c r="D88" s="10">
        <v>-8700</v>
      </c>
      <c r="E88" s="12">
        <v>-150986.29480274106</v>
      </c>
    </row>
    <row r="89" spans="1:5" x14ac:dyDescent="0.25">
      <c r="A89" s="13" t="s">
        <v>2061</v>
      </c>
      <c r="B89" s="13" t="s">
        <v>2155</v>
      </c>
      <c r="C89" s="13" t="s">
        <v>2173</v>
      </c>
      <c r="D89" s="9">
        <v>1315</v>
      </c>
      <c r="E89" s="11">
        <v>156984.66860306627</v>
      </c>
    </row>
    <row r="90" spans="1:5" x14ac:dyDescent="0.25">
      <c r="A90" s="14" t="s">
        <v>2062</v>
      </c>
      <c r="B90" s="14" t="s">
        <v>2156</v>
      </c>
      <c r="C90" s="14" t="s">
        <v>2174</v>
      </c>
      <c r="D90" s="10">
        <v>-5221</v>
      </c>
      <c r="E90" s="12">
        <v>-174838.20253235949</v>
      </c>
    </row>
    <row r="91" spans="1:5" x14ac:dyDescent="0.25">
      <c r="A91" s="13" t="s">
        <v>2470</v>
      </c>
      <c r="B91" s="13" t="s">
        <v>2512</v>
      </c>
      <c r="C91" s="13" t="s">
        <v>2519</v>
      </c>
      <c r="D91" s="9">
        <v>12681</v>
      </c>
      <c r="E91" s="11">
        <v>170010.96274780747</v>
      </c>
    </row>
    <row r="92" spans="1:5" x14ac:dyDescent="0.25">
      <c r="A92" s="14" t="s">
        <v>699</v>
      </c>
      <c r="B92" s="14" t="s">
        <v>743</v>
      </c>
      <c r="C92" s="14" t="s">
        <v>787</v>
      </c>
      <c r="D92" s="10">
        <v>-12140.000000000002</v>
      </c>
      <c r="E92" s="12">
        <v>-129592.95658140873</v>
      </c>
    </row>
    <row r="93" spans="1:5" x14ac:dyDescent="0.25">
      <c r="A93" s="13" t="s">
        <v>266</v>
      </c>
      <c r="B93" s="13" t="s">
        <v>246</v>
      </c>
      <c r="C93" s="13" t="s">
        <v>258</v>
      </c>
      <c r="D93" s="9">
        <v>-3415.0000000000005</v>
      </c>
      <c r="E93" s="11">
        <v>-141645.63417087312</v>
      </c>
    </row>
    <row r="94" spans="1:5" x14ac:dyDescent="0.25">
      <c r="A94" s="14" t="s">
        <v>4320</v>
      </c>
      <c r="B94" s="14" t="s">
        <v>4491</v>
      </c>
      <c r="C94" s="14" t="s">
        <v>4577</v>
      </c>
      <c r="D94" s="10">
        <v>70363.000000000015</v>
      </c>
      <c r="E94" s="12">
        <v>185195.37896092422</v>
      </c>
    </row>
    <row r="95" spans="1:5" x14ac:dyDescent="0.25">
      <c r="A95" s="13" t="s">
        <v>206</v>
      </c>
      <c r="B95" s="13" t="s">
        <v>190</v>
      </c>
      <c r="C95" s="13" t="s">
        <v>36</v>
      </c>
      <c r="D95" s="9">
        <v>670</v>
      </c>
      <c r="E95" s="11">
        <v>179335.51413289719</v>
      </c>
    </row>
    <row r="96" spans="1:5" x14ac:dyDescent="0.25">
      <c r="A96" s="14" t="s">
        <v>1313</v>
      </c>
      <c r="B96" s="14" t="s">
        <v>1269</v>
      </c>
      <c r="C96" s="14" t="s">
        <v>1224</v>
      </c>
      <c r="D96" s="10">
        <v>-1510</v>
      </c>
      <c r="E96" s="12">
        <v>-156133.96877320623</v>
      </c>
    </row>
    <row r="97" spans="1:5" x14ac:dyDescent="0.25">
      <c r="A97" s="13" t="s">
        <v>701</v>
      </c>
      <c r="B97" s="13" t="s">
        <v>745</v>
      </c>
      <c r="C97" s="13" t="s">
        <v>789</v>
      </c>
      <c r="D97" s="9">
        <v>-3526</v>
      </c>
      <c r="E97" s="11">
        <v>-161496.05670078864</v>
      </c>
    </row>
    <row r="98" spans="1:5" x14ac:dyDescent="0.25">
      <c r="A98" s="14" t="s">
        <v>4321</v>
      </c>
      <c r="B98" s="14" t="s">
        <v>4492</v>
      </c>
      <c r="C98" s="14" t="s">
        <v>4578</v>
      </c>
      <c r="D98" s="10">
        <v>26797</v>
      </c>
      <c r="E98" s="12">
        <v>176765.03529699298</v>
      </c>
    </row>
    <row r="99" spans="1:5" x14ac:dyDescent="0.25">
      <c r="A99" s="13" t="s">
        <v>702</v>
      </c>
      <c r="B99" s="13" t="s">
        <v>746</v>
      </c>
      <c r="C99" s="13" t="s">
        <v>790</v>
      </c>
      <c r="D99" s="9">
        <v>-617</v>
      </c>
      <c r="E99" s="11">
        <v>-204841.64528167088</v>
      </c>
    </row>
    <row r="100" spans="1:5" x14ac:dyDescent="0.25">
      <c r="A100" s="14" t="s">
        <v>4322</v>
      </c>
      <c r="B100" s="14" t="s">
        <v>4493</v>
      </c>
      <c r="C100" s="14" t="s">
        <v>4579</v>
      </c>
      <c r="D100" s="10">
        <v>-2158</v>
      </c>
      <c r="E100" s="12">
        <v>-180190.50033686837</v>
      </c>
    </row>
    <row r="101" spans="1:5" x14ac:dyDescent="0.25">
      <c r="A101" s="13" t="s">
        <v>207</v>
      </c>
      <c r="B101" s="13" t="s">
        <v>191</v>
      </c>
      <c r="C101" s="13" t="s">
        <v>7</v>
      </c>
      <c r="D101" s="9">
        <v>18960</v>
      </c>
      <c r="E101" s="11">
        <v>179003.69419926114</v>
      </c>
    </row>
    <row r="102" spans="1:5" x14ac:dyDescent="0.25">
      <c r="A102" s="14" t="s">
        <v>1395</v>
      </c>
      <c r="B102" s="14" t="s">
        <v>1372</v>
      </c>
      <c r="C102" s="14" t="s">
        <v>1349</v>
      </c>
      <c r="D102" s="10">
        <v>-6140</v>
      </c>
      <c r="E102" s="12">
        <v>-166222.04675559065</v>
      </c>
    </row>
    <row r="103" spans="1:5" x14ac:dyDescent="0.25">
      <c r="A103" s="13" t="s">
        <v>703</v>
      </c>
      <c r="B103" s="13" t="s">
        <v>747</v>
      </c>
      <c r="C103" s="13" t="s">
        <v>791</v>
      </c>
      <c r="D103" s="9">
        <v>-360</v>
      </c>
      <c r="E103" s="11">
        <v>-155875.46882490625</v>
      </c>
    </row>
    <row r="104" spans="1:5" x14ac:dyDescent="0.25">
      <c r="A104" s="14" t="s">
        <v>1314</v>
      </c>
      <c r="B104" s="14" t="s">
        <v>1270</v>
      </c>
      <c r="C104" s="14" t="s">
        <v>1225</v>
      </c>
      <c r="D104" s="10">
        <v>6157</v>
      </c>
      <c r="E104" s="12">
        <v>165814.13383717326</v>
      </c>
    </row>
    <row r="105" spans="1:5" x14ac:dyDescent="0.25">
      <c r="A105" s="13" t="s">
        <v>236</v>
      </c>
      <c r="B105" s="13" t="s">
        <v>226</v>
      </c>
      <c r="C105" s="13" t="s">
        <v>40</v>
      </c>
      <c r="D105" s="9">
        <v>11651</v>
      </c>
      <c r="E105" s="11">
        <v>172493.02050139592</v>
      </c>
    </row>
    <row r="106" spans="1:5" x14ac:dyDescent="0.25">
      <c r="A106" s="14" t="s">
        <v>4323</v>
      </c>
      <c r="B106" s="14" t="s">
        <v>4494</v>
      </c>
      <c r="C106" s="14" t="s">
        <v>4580</v>
      </c>
      <c r="D106" s="10">
        <v>2698</v>
      </c>
      <c r="E106" s="12">
        <v>150106.5724786855</v>
      </c>
    </row>
    <row r="107" spans="1:5" x14ac:dyDescent="0.25">
      <c r="A107" s="13" t="s">
        <v>2341</v>
      </c>
      <c r="B107" s="13" t="s">
        <v>2390</v>
      </c>
      <c r="C107" s="13" t="s">
        <v>2409</v>
      </c>
      <c r="D107" s="9">
        <v>-2864.9999999999995</v>
      </c>
      <c r="E107" s="11">
        <v>-167881.08767378249</v>
      </c>
    </row>
    <row r="108" spans="1:5" x14ac:dyDescent="0.25">
      <c r="A108" s="14" t="s">
        <v>4324</v>
      </c>
      <c r="B108" s="14" t="s">
        <v>4495</v>
      </c>
      <c r="C108" s="14" t="s">
        <v>4581</v>
      </c>
      <c r="D108" s="10">
        <v>11920</v>
      </c>
      <c r="E108" s="12">
        <v>173184.15536316892</v>
      </c>
    </row>
    <row r="109" spans="1:5" x14ac:dyDescent="0.25">
      <c r="A109" s="13" t="s">
        <v>208</v>
      </c>
      <c r="B109" s="13" t="s">
        <v>192</v>
      </c>
      <c r="C109" s="13" t="s">
        <v>38</v>
      </c>
      <c r="D109" s="9">
        <v>1217</v>
      </c>
      <c r="E109" s="11">
        <v>158441.19831176038</v>
      </c>
    </row>
    <row r="110" spans="1:5" x14ac:dyDescent="0.25">
      <c r="A110" s="14" t="s">
        <v>1396</v>
      </c>
      <c r="B110" s="14" t="s">
        <v>1373</v>
      </c>
      <c r="C110" s="14" t="s">
        <v>1350</v>
      </c>
      <c r="D110" s="10">
        <v>-9113</v>
      </c>
      <c r="E110" s="12">
        <v>-166880.63999887201</v>
      </c>
    </row>
    <row r="111" spans="1:5" x14ac:dyDescent="0.25">
      <c r="A111" s="13" t="s">
        <v>4325</v>
      </c>
      <c r="B111" s="13" t="s">
        <v>4496</v>
      </c>
      <c r="C111" s="13" t="s">
        <v>4582</v>
      </c>
      <c r="D111" s="9">
        <v>2464.9999999999995</v>
      </c>
      <c r="E111" s="11">
        <v>173492.82780143444</v>
      </c>
    </row>
    <row r="112" spans="1:5" x14ac:dyDescent="0.25">
      <c r="A112" s="14" t="s">
        <v>4326</v>
      </c>
      <c r="B112" s="14" t="s">
        <v>4497</v>
      </c>
      <c r="C112" s="14" t="s">
        <v>4583</v>
      </c>
      <c r="D112" s="10">
        <v>6735</v>
      </c>
      <c r="E112" s="12">
        <v>172516.99049660194</v>
      </c>
    </row>
    <row r="113" spans="1:5" x14ac:dyDescent="0.25">
      <c r="A113" s="13" t="s">
        <v>4327</v>
      </c>
      <c r="B113" s="13" t="s">
        <v>4498</v>
      </c>
      <c r="C113" s="13" t="s">
        <v>4584</v>
      </c>
      <c r="D113" s="9">
        <v>3071.0000000000005</v>
      </c>
      <c r="E113" s="11">
        <v>163894.63072107389</v>
      </c>
    </row>
    <row r="114" spans="1:5" x14ac:dyDescent="0.25">
      <c r="A114" s="14" t="s">
        <v>2571</v>
      </c>
      <c r="B114" s="14" t="s">
        <v>2596</v>
      </c>
      <c r="C114" s="14" t="s">
        <v>2597</v>
      </c>
      <c r="D114" s="10">
        <v>2117</v>
      </c>
      <c r="E114" s="12">
        <v>162058.96383820724</v>
      </c>
    </row>
    <row r="115" spans="1:5" x14ac:dyDescent="0.25">
      <c r="A115" s="13" t="s">
        <v>704</v>
      </c>
      <c r="B115" s="13" t="s">
        <v>748</v>
      </c>
      <c r="C115" s="13" t="s">
        <v>792</v>
      </c>
      <c r="D115" s="9">
        <v>-1441</v>
      </c>
      <c r="E115" s="11">
        <v>-141447.81121043777</v>
      </c>
    </row>
    <row r="116" spans="1:5" x14ac:dyDescent="0.25">
      <c r="A116" s="14" t="s">
        <v>4328</v>
      </c>
      <c r="B116" s="14" t="s">
        <v>4499</v>
      </c>
      <c r="C116" s="14" t="s">
        <v>4585</v>
      </c>
      <c r="D116" s="10">
        <v>7204</v>
      </c>
      <c r="E116" s="12">
        <v>170902.25881954818</v>
      </c>
    </row>
    <row r="117" spans="1:5" x14ac:dyDescent="0.25">
      <c r="A117" s="13" t="s">
        <v>4329</v>
      </c>
      <c r="B117" s="13" t="s">
        <v>4500</v>
      </c>
      <c r="C117" s="13" t="s">
        <v>4586</v>
      </c>
      <c r="D117" s="9">
        <v>2766</v>
      </c>
      <c r="E117" s="11">
        <v>194807.9580384084</v>
      </c>
    </row>
    <row r="118" spans="1:5" x14ac:dyDescent="0.25">
      <c r="A118" s="14" t="s">
        <v>1315</v>
      </c>
      <c r="B118" s="14" t="s">
        <v>1271</v>
      </c>
      <c r="C118" s="14" t="s">
        <v>1226</v>
      </c>
      <c r="D118" s="10">
        <v>10137</v>
      </c>
      <c r="E118" s="12">
        <v>166991.83610163283</v>
      </c>
    </row>
    <row r="119" spans="1:5" x14ac:dyDescent="0.25">
      <c r="A119" s="13" t="s">
        <v>1316</v>
      </c>
      <c r="B119" s="13" t="s">
        <v>1272</v>
      </c>
      <c r="C119" s="13" t="s">
        <v>1227</v>
      </c>
      <c r="D119" s="9">
        <v>-1779</v>
      </c>
      <c r="E119" s="11">
        <v>-153952.40545951889</v>
      </c>
    </row>
    <row r="120" spans="1:5" x14ac:dyDescent="0.25">
      <c r="A120" s="14" t="s">
        <v>1397</v>
      </c>
      <c r="B120" s="14" t="s">
        <v>1374</v>
      </c>
      <c r="C120" s="14" t="s">
        <v>1351</v>
      </c>
      <c r="D120" s="10">
        <v>5748</v>
      </c>
      <c r="E120" s="12">
        <v>166821.29663574067</v>
      </c>
    </row>
    <row r="121" spans="1:5" x14ac:dyDescent="0.25">
      <c r="A121" s="13" t="s">
        <v>2068</v>
      </c>
      <c r="B121" s="13" t="s">
        <v>2180</v>
      </c>
      <c r="C121" s="13" t="s">
        <v>2190</v>
      </c>
      <c r="D121" s="9">
        <v>3936.9999999999995</v>
      </c>
      <c r="E121" s="11">
        <v>179349.01488019704</v>
      </c>
    </row>
    <row r="122" spans="1:5" x14ac:dyDescent="0.25">
      <c r="A122" s="14" t="s">
        <v>706</v>
      </c>
      <c r="B122" s="14" t="s">
        <v>750</v>
      </c>
      <c r="C122" s="14" t="s">
        <v>794</v>
      </c>
      <c r="D122" s="10">
        <v>39975.000000000007</v>
      </c>
      <c r="E122" s="12">
        <v>167309.33278813338</v>
      </c>
    </row>
    <row r="123" spans="1:5" x14ac:dyDescent="0.25">
      <c r="A123" s="13" t="s">
        <v>1317</v>
      </c>
      <c r="B123" s="13" t="s">
        <v>1273</v>
      </c>
      <c r="C123" s="13" t="s">
        <v>1228</v>
      </c>
      <c r="D123" s="9">
        <v>503</v>
      </c>
      <c r="E123" s="11">
        <v>177366.56702668662</v>
      </c>
    </row>
    <row r="124" spans="1:5" x14ac:dyDescent="0.25">
      <c r="A124" s="14" t="s">
        <v>2069</v>
      </c>
      <c r="B124" s="14" t="s">
        <v>2181</v>
      </c>
      <c r="C124" s="14" t="s">
        <v>2191</v>
      </c>
      <c r="D124" s="10">
        <v>60521.999999999993</v>
      </c>
      <c r="E124" s="12">
        <v>174725.46600490683</v>
      </c>
    </row>
    <row r="125" spans="1:5" x14ac:dyDescent="0.25">
      <c r="A125" s="13" t="s">
        <v>2070</v>
      </c>
      <c r="B125" s="13" t="s">
        <v>2182</v>
      </c>
      <c r="C125" s="13" t="s">
        <v>2192</v>
      </c>
      <c r="D125" s="9">
        <v>-4440</v>
      </c>
      <c r="E125" s="11">
        <v>-183377.51332449733</v>
      </c>
    </row>
    <row r="126" spans="1:5" x14ac:dyDescent="0.25">
      <c r="A126" s="14" t="s">
        <v>2071</v>
      </c>
      <c r="B126" s="14" t="s">
        <v>2183</v>
      </c>
      <c r="C126" s="14" t="s">
        <v>2193</v>
      </c>
      <c r="D126" s="10">
        <v>-738</v>
      </c>
      <c r="E126" s="12">
        <v>-171608.95067820992</v>
      </c>
    </row>
    <row r="127" spans="1:5" x14ac:dyDescent="0.25">
      <c r="A127" s="13" t="s">
        <v>4330</v>
      </c>
      <c r="B127" s="13" t="s">
        <v>4501</v>
      </c>
      <c r="C127" s="13" t="s">
        <v>4587</v>
      </c>
      <c r="D127" s="9">
        <v>-829</v>
      </c>
      <c r="E127" s="11">
        <v>-167589.57023208594</v>
      </c>
    </row>
    <row r="128" spans="1:5" x14ac:dyDescent="0.25">
      <c r="A128" s="14" t="s">
        <v>1318</v>
      </c>
      <c r="B128" s="14" t="s">
        <v>1274</v>
      </c>
      <c r="C128" s="14" t="s">
        <v>1229</v>
      </c>
      <c r="D128" s="10">
        <v>6259</v>
      </c>
      <c r="E128" s="12">
        <v>160030.07999398399</v>
      </c>
    </row>
    <row r="129" spans="1:5" x14ac:dyDescent="0.25">
      <c r="A129" s="13" t="s">
        <v>4331</v>
      </c>
      <c r="B129" s="13" t="s">
        <v>4502</v>
      </c>
      <c r="C129" s="13" t="s">
        <v>4588</v>
      </c>
      <c r="D129" s="9">
        <v>-678</v>
      </c>
      <c r="E129" s="11">
        <v>-189284.00214319961</v>
      </c>
    </row>
    <row r="130" spans="1:5" x14ac:dyDescent="0.25">
      <c r="A130" s="14" t="s">
        <v>4332</v>
      </c>
      <c r="B130" s="14" t="s">
        <v>4503</v>
      </c>
      <c r="C130" s="14" t="s">
        <v>4589</v>
      </c>
      <c r="D130" s="10">
        <v>-2262</v>
      </c>
      <c r="E130" s="12">
        <v>-165982.69930346013</v>
      </c>
    </row>
    <row r="131" spans="1:5" x14ac:dyDescent="0.25">
      <c r="A131" s="13" t="s">
        <v>209</v>
      </c>
      <c r="B131" s="13" t="s">
        <v>193</v>
      </c>
      <c r="C131" s="13" t="s">
        <v>180</v>
      </c>
      <c r="D131" s="9">
        <v>1568</v>
      </c>
      <c r="E131" s="11">
        <v>183171.3713657257</v>
      </c>
    </row>
    <row r="132" spans="1:5" x14ac:dyDescent="0.25">
      <c r="A132" s="14" t="s">
        <v>1319</v>
      </c>
      <c r="B132" s="14" t="s">
        <v>1275</v>
      </c>
      <c r="C132" s="14" t="s">
        <v>1230</v>
      </c>
      <c r="D132" s="10">
        <v>2771.0000000000005</v>
      </c>
      <c r="E132" s="12">
        <v>183503.89629922077</v>
      </c>
    </row>
    <row r="133" spans="1:5" x14ac:dyDescent="0.25">
      <c r="A133" s="13" t="s">
        <v>93</v>
      </c>
      <c r="B133" s="13" t="s">
        <v>74</v>
      </c>
      <c r="C133" s="13" t="s">
        <v>13</v>
      </c>
      <c r="D133" s="9">
        <v>-10201</v>
      </c>
      <c r="E133" s="11">
        <v>-130589.3505071299</v>
      </c>
    </row>
    <row r="134" spans="1:5" x14ac:dyDescent="0.25">
      <c r="A134" s="14" t="s">
        <v>4333</v>
      </c>
      <c r="B134" s="14" t="s">
        <v>4504</v>
      </c>
      <c r="C134" s="14" t="s">
        <v>4590</v>
      </c>
      <c r="D134" s="10">
        <v>3074</v>
      </c>
      <c r="E134" s="12">
        <v>165427.27691454461</v>
      </c>
    </row>
    <row r="135" spans="1:5" x14ac:dyDescent="0.25">
      <c r="A135" s="13" t="s">
        <v>4334</v>
      </c>
      <c r="B135" s="13" t="s">
        <v>4505</v>
      </c>
      <c r="C135" s="13" t="s">
        <v>4591</v>
      </c>
      <c r="D135" s="9">
        <v>-1753</v>
      </c>
      <c r="E135" s="11">
        <v>-152505.71049885795</v>
      </c>
    </row>
    <row r="136" spans="1:5" x14ac:dyDescent="0.25">
      <c r="A136" s="14" t="s">
        <v>4335</v>
      </c>
      <c r="B136" s="14" t="s">
        <v>4506</v>
      </c>
      <c r="C136" s="14" t="s">
        <v>4592</v>
      </c>
      <c r="D136" s="10">
        <v>1236</v>
      </c>
      <c r="E136" s="12">
        <v>164400.32711993458</v>
      </c>
    </row>
    <row r="137" spans="1:5" x14ac:dyDescent="0.25">
      <c r="A137" s="13" t="s">
        <v>2472</v>
      </c>
      <c r="B137" s="13" t="s">
        <v>2514</v>
      </c>
      <c r="C137" s="13" t="s">
        <v>2521</v>
      </c>
      <c r="D137" s="9">
        <v>-15886</v>
      </c>
      <c r="E137" s="11">
        <v>-161741.29090174177</v>
      </c>
    </row>
    <row r="138" spans="1:5" x14ac:dyDescent="0.25">
      <c r="A138" s="14" t="s">
        <v>708</v>
      </c>
      <c r="B138" s="14" t="s">
        <v>752</v>
      </c>
      <c r="C138" s="14" t="s">
        <v>795</v>
      </c>
      <c r="D138" s="10">
        <v>3660.9999999999995</v>
      </c>
      <c r="E138" s="12">
        <v>172411.09951778009</v>
      </c>
    </row>
    <row r="139" spans="1:5" x14ac:dyDescent="0.25">
      <c r="A139" s="13" t="s">
        <v>4336</v>
      </c>
      <c r="B139" s="13" t="s">
        <v>4507</v>
      </c>
      <c r="C139" s="13" t="s">
        <v>4593</v>
      </c>
      <c r="D139" s="9">
        <v>-2154</v>
      </c>
      <c r="E139" s="11">
        <v>-160310.34093793179</v>
      </c>
    </row>
    <row r="140" spans="1:5" x14ac:dyDescent="0.25">
      <c r="A140" s="14" t="s">
        <v>4337</v>
      </c>
      <c r="B140" s="14" t="s">
        <v>4508</v>
      </c>
      <c r="C140" s="14" t="s">
        <v>4594</v>
      </c>
      <c r="D140" s="10">
        <v>-9894</v>
      </c>
      <c r="E140" s="12">
        <v>-173335.42483291504</v>
      </c>
    </row>
    <row r="141" spans="1:5" x14ac:dyDescent="0.25">
      <c r="A141" s="13" t="s">
        <v>4338</v>
      </c>
      <c r="B141" s="13" t="s">
        <v>4509</v>
      </c>
      <c r="C141" s="13" t="s">
        <v>4595</v>
      </c>
      <c r="D141" s="9">
        <v>2730</v>
      </c>
      <c r="E141" s="11">
        <v>165936.87431262512</v>
      </c>
    </row>
    <row r="142" spans="1:5" x14ac:dyDescent="0.25">
      <c r="A142" s="14" t="s">
        <v>443</v>
      </c>
      <c r="B142" s="14" t="s">
        <v>426</v>
      </c>
      <c r="C142" s="14" t="s">
        <v>409</v>
      </c>
      <c r="D142" s="10">
        <v>15210</v>
      </c>
      <c r="E142" s="12">
        <v>173963.57970728411</v>
      </c>
    </row>
    <row r="143" spans="1:5" x14ac:dyDescent="0.25">
      <c r="A143" s="13" t="s">
        <v>444</v>
      </c>
      <c r="B143" s="13" t="s">
        <v>427</v>
      </c>
      <c r="C143" s="13" t="s">
        <v>410</v>
      </c>
      <c r="D143" s="9">
        <v>-5880</v>
      </c>
      <c r="E143" s="11">
        <v>-169685.00606299881</v>
      </c>
    </row>
    <row r="144" spans="1:5" x14ac:dyDescent="0.25">
      <c r="A144" s="14" t="s">
        <v>519</v>
      </c>
      <c r="B144" s="14" t="s">
        <v>516</v>
      </c>
      <c r="C144" s="14" t="s">
        <v>512</v>
      </c>
      <c r="D144" s="10">
        <v>3524</v>
      </c>
      <c r="E144" s="12">
        <v>161652.89566942086</v>
      </c>
    </row>
    <row r="145" spans="1:5" x14ac:dyDescent="0.25">
      <c r="A145" s="13" t="s">
        <v>4339</v>
      </c>
      <c r="B145" s="13" t="s">
        <v>4510</v>
      </c>
      <c r="C145" s="13" t="s">
        <v>4596</v>
      </c>
      <c r="D145" s="9">
        <v>-50173</v>
      </c>
      <c r="E145" s="11">
        <v>-162121.47382570524</v>
      </c>
    </row>
    <row r="146" spans="1:5" x14ac:dyDescent="0.25">
      <c r="A146" s="14" t="s">
        <v>4340</v>
      </c>
      <c r="B146" s="14" t="s">
        <v>4511</v>
      </c>
      <c r="C146" s="14" t="s">
        <v>4597</v>
      </c>
      <c r="D146" s="10">
        <v>56865</v>
      </c>
      <c r="E146" s="12">
        <v>186793.01673119696</v>
      </c>
    </row>
    <row r="147" spans="1:5" x14ac:dyDescent="0.25">
      <c r="A147" s="13" t="s">
        <v>1429</v>
      </c>
      <c r="B147" s="13" t="s">
        <v>1419</v>
      </c>
      <c r="C147" s="13" t="s">
        <v>1439</v>
      </c>
      <c r="D147" s="9">
        <v>12409</v>
      </c>
      <c r="E147" s="11">
        <v>222184.721676243</v>
      </c>
    </row>
    <row r="148" spans="1:5" x14ac:dyDescent="0.25">
      <c r="A148" s="14" t="s">
        <v>385</v>
      </c>
      <c r="B148" s="14" t="s">
        <v>2393</v>
      </c>
      <c r="C148" s="14" t="s">
        <v>363</v>
      </c>
      <c r="D148" s="10">
        <v>21351</v>
      </c>
      <c r="E148" s="12">
        <v>185972.30224931482</v>
      </c>
    </row>
    <row r="149" spans="1:5" x14ac:dyDescent="0.25">
      <c r="A149" s="13" t="s">
        <v>1324</v>
      </c>
      <c r="B149" s="13" t="s">
        <v>1280</v>
      </c>
      <c r="C149" s="13" t="s">
        <v>1235</v>
      </c>
      <c r="D149" s="9">
        <v>-34282</v>
      </c>
      <c r="E149" s="11">
        <v>-179947.22430143078</v>
      </c>
    </row>
    <row r="150" spans="1:5" x14ac:dyDescent="0.25">
      <c r="A150" s="14" t="s">
        <v>4341</v>
      </c>
      <c r="B150" s="14" t="s">
        <v>4512</v>
      </c>
      <c r="C150" s="14" t="s">
        <v>4598</v>
      </c>
      <c r="D150" s="10">
        <v>-5283</v>
      </c>
      <c r="E150" s="12">
        <v>-174534.35899645128</v>
      </c>
    </row>
    <row r="151" spans="1:5" x14ac:dyDescent="0.25">
      <c r="A151" s="13" t="s">
        <v>2574</v>
      </c>
      <c r="B151" s="13" t="s">
        <v>2602</v>
      </c>
      <c r="C151" s="13" t="s">
        <v>2603</v>
      </c>
      <c r="D151" s="9">
        <v>-5033</v>
      </c>
      <c r="E151" s="11">
        <v>-158957.38310509908</v>
      </c>
    </row>
    <row r="152" spans="1:5" x14ac:dyDescent="0.25">
      <c r="A152" s="14" t="s">
        <v>94</v>
      </c>
      <c r="B152" s="14" t="s">
        <v>461</v>
      </c>
      <c r="C152" s="14" t="s">
        <v>65</v>
      </c>
      <c r="D152" s="10">
        <v>-9513</v>
      </c>
      <c r="E152" s="12">
        <v>-149584.33180219817</v>
      </c>
    </row>
    <row r="153" spans="1:5" x14ac:dyDescent="0.25">
      <c r="A153" s="13" t="s">
        <v>4342</v>
      </c>
      <c r="B153" s="13" t="s">
        <v>4513</v>
      </c>
      <c r="C153" s="13" t="s">
        <v>4599</v>
      </c>
      <c r="D153" s="9">
        <v>-26275</v>
      </c>
      <c r="E153" s="11">
        <v>-174741.25072024384</v>
      </c>
    </row>
    <row r="154" spans="1:5" x14ac:dyDescent="0.25">
      <c r="A154" s="14" t="s">
        <v>2076</v>
      </c>
      <c r="B154" s="14" t="s">
        <v>2198</v>
      </c>
      <c r="C154" s="14" t="s">
        <v>2199</v>
      </c>
      <c r="D154" s="10">
        <v>3344.9999999999995</v>
      </c>
      <c r="E154" s="12">
        <v>157792.365146122</v>
      </c>
    </row>
    <row r="155" spans="1:5" x14ac:dyDescent="0.25">
      <c r="A155" s="13" t="s">
        <v>4343</v>
      </c>
      <c r="B155" s="13" t="s">
        <v>4514</v>
      </c>
      <c r="C155" s="13" t="s">
        <v>4600</v>
      </c>
      <c r="D155" s="9">
        <v>-41708</v>
      </c>
      <c r="E155" s="11">
        <v>-191469.4589689878</v>
      </c>
    </row>
    <row r="156" spans="1:5" x14ac:dyDescent="0.25">
      <c r="A156" s="14" t="s">
        <v>4344</v>
      </c>
      <c r="B156" s="14" t="s">
        <v>4515</v>
      </c>
      <c r="C156" s="14" t="s">
        <v>4601</v>
      </c>
      <c r="D156" s="10">
        <v>-53697.999999999993</v>
      </c>
      <c r="E156" s="12">
        <v>-167281.23704234225</v>
      </c>
    </row>
    <row r="157" spans="1:5" x14ac:dyDescent="0.25">
      <c r="A157" s="13" t="s">
        <v>4345</v>
      </c>
      <c r="B157" s="13" t="s">
        <v>4516</v>
      </c>
      <c r="C157" s="13" t="s">
        <v>4602</v>
      </c>
      <c r="D157" s="9">
        <v>-6075</v>
      </c>
      <c r="E157" s="11">
        <v>-145208.72935525386</v>
      </c>
    </row>
    <row r="158" spans="1:5" x14ac:dyDescent="0.25">
      <c r="A158" s="14" t="s">
        <v>2345</v>
      </c>
      <c r="B158" s="14" t="s">
        <v>2414</v>
      </c>
      <c r="C158" s="14" t="s">
        <v>2421</v>
      </c>
      <c r="D158" s="10">
        <v>2308</v>
      </c>
      <c r="E158" s="12">
        <v>164834.06120591707</v>
      </c>
    </row>
    <row r="159" spans="1:5" x14ac:dyDescent="0.25">
      <c r="A159" s="13" t="s">
        <v>4346</v>
      </c>
      <c r="B159" s="13" t="s">
        <v>4517</v>
      </c>
      <c r="C159" s="13" t="s">
        <v>4603</v>
      </c>
      <c r="D159" s="9">
        <v>-62479</v>
      </c>
      <c r="E159" s="11">
        <v>-167467.71557503732</v>
      </c>
    </row>
    <row r="160" spans="1:5" x14ac:dyDescent="0.25">
      <c r="A160" s="14" t="s">
        <v>1430</v>
      </c>
      <c r="B160" s="14" t="s">
        <v>1420</v>
      </c>
      <c r="C160" s="14" t="s">
        <v>1440</v>
      </c>
      <c r="D160" s="10">
        <v>7150.0000000000009</v>
      </c>
      <c r="E160" s="12">
        <v>227166.25112411892</v>
      </c>
    </row>
    <row r="161" spans="1:5" x14ac:dyDescent="0.25">
      <c r="A161" s="13" t="s">
        <v>710</v>
      </c>
      <c r="B161" s="13" t="s">
        <v>754</v>
      </c>
      <c r="C161" s="13" t="s">
        <v>797</v>
      </c>
      <c r="D161" s="9">
        <v>4044.9999999999995</v>
      </c>
      <c r="E161" s="11">
        <v>171971.47565171969</v>
      </c>
    </row>
    <row r="162" spans="1:5" x14ac:dyDescent="0.25">
      <c r="A162" s="14" t="s">
        <v>238</v>
      </c>
      <c r="B162" s="14" t="s">
        <v>228</v>
      </c>
      <c r="C162" s="14" t="s">
        <v>37</v>
      </c>
      <c r="D162" s="10">
        <v>32327</v>
      </c>
      <c r="E162" s="12">
        <v>168031.60322238441</v>
      </c>
    </row>
    <row r="163" spans="1:5" x14ac:dyDescent="0.25">
      <c r="A163" s="13" t="s">
        <v>95</v>
      </c>
      <c r="B163" s="13" t="s">
        <v>75</v>
      </c>
      <c r="C163" s="13" t="s">
        <v>42</v>
      </c>
      <c r="D163" s="9">
        <v>-49696</v>
      </c>
      <c r="E163" s="11">
        <v>-159229.72951141887</v>
      </c>
    </row>
    <row r="164" spans="1:5" x14ac:dyDescent="0.25">
      <c r="A164" s="14" t="s">
        <v>2346</v>
      </c>
      <c r="B164" s="14" t="s">
        <v>2415</v>
      </c>
      <c r="C164" s="14" t="s">
        <v>2422</v>
      </c>
      <c r="D164" s="10">
        <v>1690</v>
      </c>
      <c r="E164" s="12">
        <v>177209.30542789749</v>
      </c>
    </row>
    <row r="165" spans="1:5" x14ac:dyDescent="0.25">
      <c r="A165" s="13" t="s">
        <v>445</v>
      </c>
      <c r="B165" s="13" t="s">
        <v>428</v>
      </c>
      <c r="C165" s="13" t="s">
        <v>411</v>
      </c>
      <c r="D165" s="9">
        <v>-21402</v>
      </c>
      <c r="E165" s="11">
        <v>-175410.17011216958</v>
      </c>
    </row>
    <row r="166" spans="1:5" x14ac:dyDescent="0.25">
      <c r="A166" s="14" t="s">
        <v>4347</v>
      </c>
      <c r="B166" s="14" t="s">
        <v>4518</v>
      </c>
      <c r="C166" s="14" t="s">
        <v>4604</v>
      </c>
      <c r="D166" s="10">
        <v>2962</v>
      </c>
      <c r="E166" s="12">
        <v>177049.12736064958</v>
      </c>
    </row>
    <row r="167" spans="1:5" x14ac:dyDescent="0.25">
      <c r="A167" s="13" t="s">
        <v>386</v>
      </c>
      <c r="B167" s="13" t="s">
        <v>375</v>
      </c>
      <c r="C167" s="13" t="s">
        <v>364</v>
      </c>
      <c r="D167" s="9">
        <v>4079.0000000000005</v>
      </c>
      <c r="E167" s="11">
        <v>176821.61108448528</v>
      </c>
    </row>
    <row r="168" spans="1:5" x14ac:dyDescent="0.25">
      <c r="A168" s="14" t="s">
        <v>4348</v>
      </c>
      <c r="B168" s="14" t="s">
        <v>4519</v>
      </c>
      <c r="C168" s="14" t="s">
        <v>4605</v>
      </c>
      <c r="D168" s="10">
        <v>16684</v>
      </c>
      <c r="E168" s="12">
        <v>160064.78892723503</v>
      </c>
    </row>
    <row r="169" spans="1:5" x14ac:dyDescent="0.25">
      <c r="A169" s="13" t="s">
        <v>1326</v>
      </c>
      <c r="B169" s="13" t="s">
        <v>1282</v>
      </c>
      <c r="C169" s="13" t="s">
        <v>1237</v>
      </c>
      <c r="D169" s="9">
        <v>11840.999999999998</v>
      </c>
      <c r="E169" s="11">
        <v>189697.28219018748</v>
      </c>
    </row>
    <row r="170" spans="1:5" x14ac:dyDescent="0.25">
      <c r="A170" s="14" t="s">
        <v>239</v>
      </c>
      <c r="B170" s="14" t="s">
        <v>229</v>
      </c>
      <c r="C170" s="14" t="s">
        <v>18</v>
      </c>
      <c r="D170" s="10">
        <v>4616</v>
      </c>
      <c r="E170" s="12">
        <v>164461.20376303841</v>
      </c>
    </row>
    <row r="171" spans="1:5" x14ac:dyDescent="0.25">
      <c r="A171" s="13" t="s">
        <v>446</v>
      </c>
      <c r="B171" s="13" t="s">
        <v>429</v>
      </c>
      <c r="C171" s="13" t="s">
        <v>412</v>
      </c>
      <c r="D171" s="9">
        <v>-1726</v>
      </c>
      <c r="E171" s="11">
        <v>-158355.2323358517</v>
      </c>
    </row>
    <row r="172" spans="1:5" x14ac:dyDescent="0.25">
      <c r="A172" s="14" t="s">
        <v>2079</v>
      </c>
      <c r="B172" s="14" t="s">
        <v>2206</v>
      </c>
      <c r="C172" s="14" t="s">
        <v>2207</v>
      </c>
      <c r="D172" s="10">
        <v>-23231.000000000004</v>
      </c>
      <c r="E172" s="12">
        <v>-140611.2191102902</v>
      </c>
    </row>
    <row r="173" spans="1:5" x14ac:dyDescent="0.25">
      <c r="A173" s="13" t="s">
        <v>711</v>
      </c>
      <c r="B173" s="13" t="s">
        <v>755</v>
      </c>
      <c r="C173" s="13" t="s">
        <v>798</v>
      </c>
      <c r="D173" s="9">
        <v>-20144</v>
      </c>
      <c r="E173" s="11">
        <v>-175296.33119907803</v>
      </c>
    </row>
    <row r="174" spans="1:5" x14ac:dyDescent="0.25">
      <c r="A174" s="14" t="s">
        <v>1327</v>
      </c>
      <c r="B174" s="14" t="s">
        <v>1283</v>
      </c>
      <c r="C174" s="14" t="s">
        <v>1238</v>
      </c>
      <c r="D174" s="10">
        <v>-3924.9999999999995</v>
      </c>
      <c r="E174" s="12">
        <v>-170145.82581676997</v>
      </c>
    </row>
    <row r="175" spans="1:5" x14ac:dyDescent="0.25">
      <c r="A175" s="13" t="s">
        <v>4349</v>
      </c>
      <c r="B175" s="13" t="s">
        <v>4520</v>
      </c>
      <c r="C175" s="13" t="s">
        <v>4606</v>
      </c>
      <c r="D175" s="9">
        <v>10803.999999999998</v>
      </c>
      <c r="E175" s="11">
        <v>178902.10607374221</v>
      </c>
    </row>
    <row r="176" spans="1:5" x14ac:dyDescent="0.25">
      <c r="A176" s="14" t="s">
        <v>4350</v>
      </c>
      <c r="B176" s="14" t="s">
        <v>4521</v>
      </c>
      <c r="C176" s="14" t="s">
        <v>4607</v>
      </c>
      <c r="D176" s="10">
        <v>-440249.99999999994</v>
      </c>
      <c r="E176" s="12">
        <v>-166924.25839288472</v>
      </c>
    </row>
    <row r="177" spans="1:5" x14ac:dyDescent="0.25">
      <c r="A177" s="13" t="s">
        <v>4351</v>
      </c>
      <c r="B177" s="13" t="s">
        <v>4522</v>
      </c>
      <c r="C177" s="13" t="s">
        <v>4608</v>
      </c>
      <c r="D177" s="9">
        <v>-246000.00000000003</v>
      </c>
      <c r="E177" s="11">
        <v>-210575.29175877848</v>
      </c>
    </row>
    <row r="178" spans="1:5" x14ac:dyDescent="0.25">
      <c r="A178" s="14" t="s">
        <v>4352</v>
      </c>
      <c r="B178" s="14" t="s">
        <v>4523</v>
      </c>
      <c r="C178" s="14" t="s">
        <v>4609</v>
      </c>
      <c r="D178" s="10">
        <v>-13800</v>
      </c>
      <c r="E178" s="12">
        <v>-165839.80258084415</v>
      </c>
    </row>
    <row r="179" spans="1:5" x14ac:dyDescent="0.25">
      <c r="A179" s="13" t="s">
        <v>4353</v>
      </c>
      <c r="B179" s="13" t="s">
        <v>4524</v>
      </c>
      <c r="C179" s="13" t="s">
        <v>4610</v>
      </c>
      <c r="D179" s="9">
        <v>-102000</v>
      </c>
      <c r="E179" s="11">
        <v>-130705.36219217522</v>
      </c>
    </row>
    <row r="180" spans="1:5" x14ac:dyDescent="0.25">
      <c r="A180" s="14" t="s">
        <v>2080</v>
      </c>
      <c r="B180" s="14" t="s">
        <v>2208</v>
      </c>
      <c r="C180" s="14" t="s">
        <v>2209</v>
      </c>
      <c r="D180" s="10">
        <v>38000.000000000007</v>
      </c>
      <c r="E180" s="12">
        <v>175435.71024625984</v>
      </c>
    </row>
    <row r="181" spans="1:5" x14ac:dyDescent="0.25">
      <c r="A181" s="13" t="s">
        <v>4354</v>
      </c>
      <c r="B181" s="13" t="s">
        <v>4525</v>
      </c>
      <c r="C181" s="13" t="s">
        <v>4611</v>
      </c>
      <c r="D181" s="9">
        <v>-166000</v>
      </c>
      <c r="E181" s="11">
        <v>-142522.23536064982</v>
      </c>
    </row>
    <row r="182" spans="1:5" x14ac:dyDescent="0.25">
      <c r="A182" s="14" t="s">
        <v>4355</v>
      </c>
      <c r="B182" s="14" t="s">
        <v>4526</v>
      </c>
      <c r="C182" s="14" t="s">
        <v>4612</v>
      </c>
      <c r="D182" s="10">
        <v>61699.999999999993</v>
      </c>
      <c r="E182" s="12">
        <v>281204.30826178606</v>
      </c>
    </row>
    <row r="183" spans="1:5" x14ac:dyDescent="0.25">
      <c r="A183" s="13" t="s">
        <v>2347</v>
      </c>
      <c r="B183" s="13" t="s">
        <v>2416</v>
      </c>
      <c r="C183" s="13" t="s">
        <v>2423</v>
      </c>
      <c r="D183" s="9">
        <v>169000</v>
      </c>
      <c r="E183" s="11">
        <v>165950.33674361213</v>
      </c>
    </row>
    <row r="184" spans="1:5" x14ac:dyDescent="0.25">
      <c r="A184" s="14" t="s">
        <v>240</v>
      </c>
      <c r="B184" s="14" t="s">
        <v>230</v>
      </c>
      <c r="C184" s="14" t="s">
        <v>222</v>
      </c>
      <c r="D184" s="10">
        <v>52499.999999999993</v>
      </c>
      <c r="E184" s="12">
        <v>178274.89589224203</v>
      </c>
    </row>
    <row r="185" spans="1:5" x14ac:dyDescent="0.25">
      <c r="A185" s="13" t="s">
        <v>4356</v>
      </c>
      <c r="B185" s="13" t="s">
        <v>4527</v>
      </c>
      <c r="C185" s="13" t="s">
        <v>4613</v>
      </c>
      <c r="D185" s="9">
        <v>55000</v>
      </c>
      <c r="E185" s="11">
        <v>156225.90098195468</v>
      </c>
    </row>
    <row r="186" spans="1:5" x14ac:dyDescent="0.25">
      <c r="A186" s="14" t="s">
        <v>1328</v>
      </c>
      <c r="B186" s="14" t="s">
        <v>1284</v>
      </c>
      <c r="C186" s="14" t="s">
        <v>1239</v>
      </c>
      <c r="D186" s="10">
        <v>-32400</v>
      </c>
      <c r="E186" s="12">
        <v>-164406.97136394013</v>
      </c>
    </row>
    <row r="187" spans="1:5" x14ac:dyDescent="0.25">
      <c r="A187" s="13" t="s">
        <v>97</v>
      </c>
      <c r="B187" s="13" t="s">
        <v>77</v>
      </c>
      <c r="C187" s="13" t="s">
        <v>112</v>
      </c>
      <c r="D187" s="9">
        <v>-196000</v>
      </c>
      <c r="E187" s="11">
        <v>-209341.42203485681</v>
      </c>
    </row>
    <row r="188" spans="1:5" x14ac:dyDescent="0.25">
      <c r="A188" s="14" t="s">
        <v>2475</v>
      </c>
      <c r="B188" s="14" t="s">
        <v>2526</v>
      </c>
      <c r="C188" s="14" t="s">
        <v>2527</v>
      </c>
      <c r="D188" s="10">
        <v>246000.00000000003</v>
      </c>
      <c r="E188" s="12">
        <v>174530.8724487173</v>
      </c>
    </row>
    <row r="189" spans="1:5" x14ac:dyDescent="0.25">
      <c r="A189" s="13" t="s">
        <v>98</v>
      </c>
      <c r="B189" s="13" t="s">
        <v>78</v>
      </c>
      <c r="C189" s="13" t="s">
        <v>60</v>
      </c>
      <c r="D189" s="9">
        <v>-47500.000000000007</v>
      </c>
      <c r="E189" s="11">
        <v>-170630.90988143254</v>
      </c>
    </row>
    <row r="190" spans="1:5" x14ac:dyDescent="0.25">
      <c r="A190" s="14" t="s">
        <v>4357</v>
      </c>
      <c r="B190" s="14" t="s">
        <v>4528</v>
      </c>
      <c r="C190" s="14" t="s">
        <v>4614</v>
      </c>
      <c r="D190" s="10">
        <v>-69300</v>
      </c>
      <c r="E190" s="12">
        <v>-179379.43764864371</v>
      </c>
    </row>
    <row r="191" spans="1:5" x14ac:dyDescent="0.25">
      <c r="A191" s="13" t="s">
        <v>2081</v>
      </c>
      <c r="B191" s="13" t="s">
        <v>2210</v>
      </c>
      <c r="C191" s="13" t="s">
        <v>2214</v>
      </c>
      <c r="D191" s="9">
        <v>-72000</v>
      </c>
      <c r="E191" s="11">
        <v>-168377.26288012811</v>
      </c>
    </row>
    <row r="192" spans="1:5" x14ac:dyDescent="0.25">
      <c r="A192" s="14" t="s">
        <v>4358</v>
      </c>
      <c r="B192" s="14" t="s">
        <v>4529</v>
      </c>
      <c r="C192" s="14" t="s">
        <v>4615</v>
      </c>
      <c r="D192" s="10">
        <v>-122000</v>
      </c>
      <c r="E192" s="12">
        <v>-160719.57663423306</v>
      </c>
    </row>
    <row r="193" spans="1:5" x14ac:dyDescent="0.25">
      <c r="A193" s="13" t="s">
        <v>819</v>
      </c>
      <c r="B193" s="13" t="s">
        <v>826</v>
      </c>
      <c r="C193" s="13" t="s">
        <v>832</v>
      </c>
      <c r="D193" s="9">
        <v>33000</v>
      </c>
      <c r="E193" s="11">
        <v>190864.22291913012</v>
      </c>
    </row>
    <row r="194" spans="1:5" x14ac:dyDescent="0.25">
      <c r="A194" s="14" t="s">
        <v>2083</v>
      </c>
      <c r="B194" s="14" t="s">
        <v>2212</v>
      </c>
      <c r="C194" s="14" t="s">
        <v>2216</v>
      </c>
      <c r="D194" s="10">
        <v>337000</v>
      </c>
      <c r="E194" s="12">
        <v>142936.09583054855</v>
      </c>
    </row>
    <row r="195" spans="1:5" x14ac:dyDescent="0.25">
      <c r="A195" s="13" t="s">
        <v>712</v>
      </c>
      <c r="B195" s="13" t="s">
        <v>756</v>
      </c>
      <c r="C195" s="13" t="s">
        <v>799</v>
      </c>
      <c r="D195" s="9">
        <v>-196000</v>
      </c>
      <c r="E195" s="11">
        <v>-159210.32337669018</v>
      </c>
    </row>
    <row r="196" spans="1:5" x14ac:dyDescent="0.25">
      <c r="A196" s="14" t="s">
        <v>2348</v>
      </c>
      <c r="B196" s="14" t="s">
        <v>2417</v>
      </c>
      <c r="C196" s="14" t="s">
        <v>2424</v>
      </c>
      <c r="D196" s="10">
        <v>114000</v>
      </c>
      <c r="E196" s="12">
        <v>229893.0646239268</v>
      </c>
    </row>
    <row r="197" spans="1:5" x14ac:dyDescent="0.25">
      <c r="A197" s="13" t="s">
        <v>4359</v>
      </c>
      <c r="B197" s="13" t="s">
        <v>4530</v>
      </c>
      <c r="C197" s="13" t="s">
        <v>4616</v>
      </c>
      <c r="D197" s="9">
        <v>-190000.00000000003</v>
      </c>
      <c r="E197" s="11">
        <v>-220271.4513392628</v>
      </c>
    </row>
    <row r="198" spans="1:5" x14ac:dyDescent="0.25">
      <c r="A198" s="14" t="s">
        <v>4360</v>
      </c>
      <c r="B198" s="14" t="s">
        <v>4531</v>
      </c>
      <c r="C198" s="14" t="s">
        <v>4617</v>
      </c>
      <c r="D198" s="10">
        <v>194500.00000000003</v>
      </c>
      <c r="E198" s="12">
        <v>168991.31150069402</v>
      </c>
    </row>
    <row r="199" spans="1:5" x14ac:dyDescent="0.25">
      <c r="A199" s="13" t="s">
        <v>4361</v>
      </c>
      <c r="B199" s="13" t="s">
        <v>4532</v>
      </c>
      <c r="C199" s="13" t="s">
        <v>4618</v>
      </c>
      <c r="D199" s="9">
        <v>138000</v>
      </c>
      <c r="E199" s="11">
        <v>166194.54012647169</v>
      </c>
    </row>
    <row r="200" spans="1:5" x14ac:dyDescent="0.25">
      <c r="A200" s="14" t="s">
        <v>2576</v>
      </c>
      <c r="B200" s="14" t="s">
        <v>2606</v>
      </c>
      <c r="C200" s="14" t="s">
        <v>2607</v>
      </c>
      <c r="D200" s="10">
        <v>632000</v>
      </c>
      <c r="E200" s="12">
        <v>181954.65528764593</v>
      </c>
    </row>
    <row r="201" spans="1:5" x14ac:dyDescent="0.25">
      <c r="A201" s="13" t="s">
        <v>241</v>
      </c>
      <c r="B201" s="13" t="s">
        <v>231</v>
      </c>
      <c r="C201" s="13" t="s">
        <v>223</v>
      </c>
      <c r="D201" s="9">
        <v>-292000</v>
      </c>
      <c r="E201" s="11">
        <v>-239442.70217469541</v>
      </c>
    </row>
    <row r="202" spans="1:5" x14ac:dyDescent="0.25">
      <c r="A202" s="14" t="s">
        <v>4362</v>
      </c>
      <c r="B202" s="14" t="s">
        <v>4533</v>
      </c>
      <c r="C202" s="14" t="s">
        <v>4619</v>
      </c>
      <c r="D202" s="10">
        <v>-127000.00000000001</v>
      </c>
      <c r="E202" s="12">
        <v>-185430.05501002521</v>
      </c>
    </row>
    <row r="203" spans="1:5" x14ac:dyDescent="0.25">
      <c r="A203" s="13" t="s">
        <v>2087</v>
      </c>
      <c r="B203" s="13" t="s">
        <v>2220</v>
      </c>
      <c r="C203" s="13" t="s">
        <v>2227</v>
      </c>
      <c r="D203" s="9">
        <v>-28000</v>
      </c>
      <c r="E203" s="11">
        <v>-10256.542080098712</v>
      </c>
    </row>
    <row r="204" spans="1:5" x14ac:dyDescent="0.25">
      <c r="A204" s="14" t="s">
        <v>4363</v>
      </c>
      <c r="B204" s="14" t="s">
        <v>4534</v>
      </c>
      <c r="C204" s="14" t="s">
        <v>4620</v>
      </c>
      <c r="D204" s="10">
        <v>141000</v>
      </c>
      <c r="E204" s="12">
        <v>158752.76335406917</v>
      </c>
    </row>
    <row r="205" spans="1:5" x14ac:dyDescent="0.25">
      <c r="A205" s="13" t="s">
        <v>387</v>
      </c>
      <c r="B205" s="13" t="s">
        <v>376</v>
      </c>
      <c r="C205" s="13" t="s">
        <v>365</v>
      </c>
      <c r="D205" s="9">
        <v>69000</v>
      </c>
      <c r="E205" s="11">
        <v>173377.97542542798</v>
      </c>
    </row>
    <row r="206" spans="1:5" x14ac:dyDescent="0.25">
      <c r="A206" s="14" t="s">
        <v>4364</v>
      </c>
      <c r="B206" s="14" t="s">
        <v>4535</v>
      </c>
      <c r="C206" s="14" t="s">
        <v>4621</v>
      </c>
      <c r="D206" s="10">
        <v>-218500</v>
      </c>
      <c r="E206" s="12">
        <v>-170466.17140506915</v>
      </c>
    </row>
    <row r="207" spans="1:5" x14ac:dyDescent="0.25">
      <c r="A207" s="13" t="s">
        <v>713</v>
      </c>
      <c r="B207" s="13" t="s">
        <v>757</v>
      </c>
      <c r="C207" s="13" t="s">
        <v>800</v>
      </c>
      <c r="D207" s="9">
        <v>138000</v>
      </c>
      <c r="E207" s="11">
        <v>168500.33417305024</v>
      </c>
    </row>
    <row r="208" spans="1:5" x14ac:dyDescent="0.25">
      <c r="A208" s="14" t="s">
        <v>2088</v>
      </c>
      <c r="B208" s="14" t="s">
        <v>2221</v>
      </c>
      <c r="C208" s="14" t="s">
        <v>2228</v>
      </c>
      <c r="D208" s="10">
        <v>-42500</v>
      </c>
      <c r="E208" s="12">
        <v>-169008.02015320555</v>
      </c>
    </row>
    <row r="209" spans="1:5" x14ac:dyDescent="0.25">
      <c r="A209" s="13" t="s">
        <v>4365</v>
      </c>
      <c r="B209" s="13" t="s">
        <v>4536</v>
      </c>
      <c r="C209" s="13" t="s">
        <v>4622</v>
      </c>
      <c r="D209" s="9">
        <v>-95000.000000000015</v>
      </c>
      <c r="E209" s="11">
        <v>-167981.93079576912</v>
      </c>
    </row>
    <row r="210" spans="1:5" x14ac:dyDescent="0.25">
      <c r="A210" s="14" t="s">
        <v>2089</v>
      </c>
      <c r="B210" s="14" t="s">
        <v>2222</v>
      </c>
      <c r="C210" s="14" t="s">
        <v>2229</v>
      </c>
      <c r="D210" s="10">
        <v>-2552</v>
      </c>
      <c r="E210" s="12">
        <v>-2863.4723150480704</v>
      </c>
    </row>
    <row r="211" spans="1:5" x14ac:dyDescent="0.25">
      <c r="A211" s="13" t="s">
        <v>4366</v>
      </c>
      <c r="B211" s="13" t="s">
        <v>4537</v>
      </c>
      <c r="C211" s="13" t="s">
        <v>4623</v>
      </c>
      <c r="D211" s="9">
        <v>-11699.999999999998</v>
      </c>
      <c r="E211" s="11">
        <v>-178197.77903449698</v>
      </c>
    </row>
    <row r="212" spans="1:5" x14ac:dyDescent="0.25">
      <c r="A212" s="14" t="s">
        <v>2477</v>
      </c>
      <c r="B212" s="14" t="s">
        <v>2530</v>
      </c>
      <c r="C212" s="14" t="s">
        <v>2532</v>
      </c>
      <c r="D212" s="10">
        <v>176000</v>
      </c>
      <c r="E212" s="12">
        <v>266474.73137627885</v>
      </c>
    </row>
    <row r="213" spans="1:5" x14ac:dyDescent="0.25">
      <c r="A213" s="13" t="s">
        <v>4367</v>
      </c>
      <c r="B213" s="13" t="s">
        <v>4538</v>
      </c>
      <c r="C213" s="13" t="s">
        <v>4624</v>
      </c>
      <c r="D213" s="9">
        <v>3000</v>
      </c>
      <c r="E213" s="11">
        <v>170428.25561667775</v>
      </c>
    </row>
    <row r="214" spans="1:5" x14ac:dyDescent="0.25">
      <c r="A214" s="14" t="s">
        <v>4368</v>
      </c>
      <c r="B214" s="14" t="s">
        <v>4539</v>
      </c>
      <c r="C214" s="14" t="s">
        <v>4625</v>
      </c>
      <c r="D214" s="10">
        <v>136000</v>
      </c>
      <c r="E214" s="12">
        <v>163086.73075934398</v>
      </c>
    </row>
    <row r="215" spans="1:5" x14ac:dyDescent="0.25">
      <c r="A215" s="13" t="s">
        <v>1400</v>
      </c>
      <c r="B215" s="13" t="s">
        <v>1377</v>
      </c>
      <c r="C215" s="13" t="s">
        <v>1354</v>
      </c>
      <c r="D215" s="9">
        <v>-418000</v>
      </c>
      <c r="E215" s="11">
        <v>-153652.7684951931</v>
      </c>
    </row>
    <row r="216" spans="1:5" x14ac:dyDescent="0.25">
      <c r="A216" s="14" t="s">
        <v>4369</v>
      </c>
      <c r="B216" s="14" t="s">
        <v>4540</v>
      </c>
      <c r="C216" s="14" t="s">
        <v>4626</v>
      </c>
      <c r="D216" s="10">
        <v>45500</v>
      </c>
      <c r="E216" s="12">
        <v>161639.50439566094</v>
      </c>
    </row>
    <row r="217" spans="1:5" x14ac:dyDescent="0.25">
      <c r="A217" s="13" t="s">
        <v>2091</v>
      </c>
      <c r="B217" s="13" t="s">
        <v>2224</v>
      </c>
      <c r="C217" s="13" t="s">
        <v>2231</v>
      </c>
      <c r="D217" s="9">
        <v>99999.999999999985</v>
      </c>
      <c r="E217" s="11">
        <v>158475.14266618685</v>
      </c>
    </row>
    <row r="218" spans="1:5" x14ac:dyDescent="0.25">
      <c r="A218" s="14" t="s">
        <v>4370</v>
      </c>
      <c r="B218" s="14" t="s">
        <v>4541</v>
      </c>
      <c r="C218" s="14" t="s">
        <v>4627</v>
      </c>
      <c r="D218" s="10">
        <v>-38000.000000000007</v>
      </c>
      <c r="E218" s="12">
        <v>-169086.42229191298</v>
      </c>
    </row>
    <row r="219" spans="1:5" x14ac:dyDescent="0.25">
      <c r="A219" s="13" t="s">
        <v>1401</v>
      </c>
      <c r="B219" s="13" t="s">
        <v>1378</v>
      </c>
      <c r="C219" s="13" t="s">
        <v>1355</v>
      </c>
      <c r="D219" s="9">
        <v>184000.00000000003</v>
      </c>
      <c r="E219" s="11">
        <v>168824.96048616109</v>
      </c>
    </row>
    <row r="220" spans="1:5" x14ac:dyDescent="0.25">
      <c r="A220" s="14" t="s">
        <v>99</v>
      </c>
      <c r="B220" s="14" t="s">
        <v>79</v>
      </c>
      <c r="C220" s="14" t="s">
        <v>61</v>
      </c>
      <c r="D220" s="10">
        <v>-126363.00000000001</v>
      </c>
      <c r="E220" s="12">
        <v>-192945.40640584045</v>
      </c>
    </row>
    <row r="221" spans="1:5" x14ac:dyDescent="0.25">
      <c r="A221" s="13" t="s">
        <v>4371</v>
      </c>
      <c r="B221" s="13" t="s">
        <v>4542</v>
      </c>
      <c r="C221" s="13" t="s">
        <v>4628</v>
      </c>
      <c r="D221" s="9">
        <v>91600</v>
      </c>
      <c r="E221" s="11">
        <v>264425.47940979904</v>
      </c>
    </row>
    <row r="222" spans="1:5" x14ac:dyDescent="0.25">
      <c r="A222" s="14" t="s">
        <v>1329</v>
      </c>
      <c r="B222" s="14" t="s">
        <v>1285</v>
      </c>
      <c r="C222" s="14" t="s">
        <v>1240</v>
      </c>
      <c r="D222" s="10">
        <v>-170400</v>
      </c>
      <c r="E222" s="12">
        <v>-174771.47704488202</v>
      </c>
    </row>
    <row r="223" spans="1:5" x14ac:dyDescent="0.25">
      <c r="A223" s="13" t="s">
        <v>2478</v>
      </c>
      <c r="B223" s="13" t="s">
        <v>2531</v>
      </c>
      <c r="C223" s="13" t="s">
        <v>2533</v>
      </c>
      <c r="D223" s="9">
        <v>-12899.999999999998</v>
      </c>
      <c r="E223" s="11">
        <v>-173262.30013881036</v>
      </c>
    </row>
    <row r="224" spans="1:5" x14ac:dyDescent="0.25">
      <c r="A224" s="14" t="s">
        <v>4372</v>
      </c>
      <c r="B224" s="14" t="s">
        <v>4543</v>
      </c>
      <c r="C224" s="14" t="s">
        <v>4629</v>
      </c>
      <c r="D224" s="10">
        <v>235000.00000000003</v>
      </c>
      <c r="E224" s="12">
        <v>189983.80545987355</v>
      </c>
    </row>
    <row r="225" spans="1:5" x14ac:dyDescent="0.25">
      <c r="A225" s="13" t="s">
        <v>4373</v>
      </c>
      <c r="B225" s="13" t="s">
        <v>4544</v>
      </c>
      <c r="C225" s="13" t="s">
        <v>4630</v>
      </c>
      <c r="D225" s="9">
        <v>82400.000000000015</v>
      </c>
      <c r="E225" s="11">
        <v>176123.59261734618</v>
      </c>
    </row>
    <row r="226" spans="1:5" x14ac:dyDescent="0.25">
      <c r="A226" s="14" t="s">
        <v>4374</v>
      </c>
      <c r="B226" s="14" t="s">
        <v>4545</v>
      </c>
      <c r="C226" s="14" t="s">
        <v>4631</v>
      </c>
      <c r="D226" s="10">
        <v>-331000</v>
      </c>
      <c r="E226" s="12">
        <v>-156982.93146881909</v>
      </c>
    </row>
    <row r="227" spans="1:5" x14ac:dyDescent="0.25">
      <c r="A227" s="13" t="s">
        <v>4375</v>
      </c>
      <c r="B227" s="13" t="s">
        <v>4546</v>
      </c>
      <c r="C227" s="13" t="s">
        <v>4632</v>
      </c>
      <c r="D227" s="9">
        <v>41999.999999999993</v>
      </c>
      <c r="E227" s="11">
        <v>182566.44902575706</v>
      </c>
    </row>
    <row r="228" spans="1:5" x14ac:dyDescent="0.25">
      <c r="A228" s="14" t="s">
        <v>4376</v>
      </c>
      <c r="B228" s="14" t="s">
        <v>4547</v>
      </c>
      <c r="C228" s="14" t="s">
        <v>4633</v>
      </c>
      <c r="D228" s="10">
        <v>-152999.99999999997</v>
      </c>
      <c r="E228" s="12">
        <v>-245220.04010076603</v>
      </c>
    </row>
    <row r="229" spans="1:5" x14ac:dyDescent="0.25">
      <c r="A229" s="13" t="s">
        <v>4377</v>
      </c>
      <c r="B229" s="13" t="s">
        <v>4548</v>
      </c>
      <c r="C229" s="13" t="s">
        <v>4634</v>
      </c>
      <c r="D229" s="9">
        <v>-204000</v>
      </c>
      <c r="E229" s="11">
        <v>-205038.30137268009</v>
      </c>
    </row>
    <row r="230" spans="1:5" x14ac:dyDescent="0.25">
      <c r="A230" s="14" t="s">
        <v>1403</v>
      </c>
      <c r="B230" s="14" t="s">
        <v>1380</v>
      </c>
      <c r="C230" s="14" t="s">
        <v>1357</v>
      </c>
      <c r="D230" s="10">
        <v>124000.00000000001</v>
      </c>
      <c r="E230" s="12">
        <v>207984.16533854295</v>
      </c>
    </row>
    <row r="231" spans="1:5" x14ac:dyDescent="0.25">
      <c r="A231" s="13" t="s">
        <v>2577</v>
      </c>
      <c r="B231" s="13" t="s">
        <v>2608</v>
      </c>
      <c r="C231" s="13" t="s">
        <v>2609</v>
      </c>
      <c r="D231" s="9">
        <v>201000</v>
      </c>
      <c r="E231" s="11">
        <v>220623.61832296543</v>
      </c>
    </row>
    <row r="232" spans="1:5" x14ac:dyDescent="0.25">
      <c r="A232" s="14" t="s">
        <v>4378</v>
      </c>
      <c r="B232" s="14" t="s">
        <v>4549</v>
      </c>
      <c r="C232" s="14" t="s">
        <v>4635</v>
      </c>
      <c r="D232" s="10">
        <v>235000.00000000003</v>
      </c>
      <c r="E232" s="12">
        <v>165820.52336640787</v>
      </c>
    </row>
    <row r="233" spans="1:5" x14ac:dyDescent="0.25">
      <c r="A233" s="13" t="s">
        <v>714</v>
      </c>
      <c r="B233" s="13" t="s">
        <v>758</v>
      </c>
      <c r="C233" s="13" t="s">
        <v>801</v>
      </c>
      <c r="D233" s="9">
        <v>-26599.999999999996</v>
      </c>
      <c r="E233" s="11">
        <v>-184275.87270577345</v>
      </c>
    </row>
    <row r="234" spans="1:5" x14ac:dyDescent="0.25">
      <c r="A234" s="14" t="s">
        <v>214</v>
      </c>
      <c r="B234" s="14" t="s">
        <v>198</v>
      </c>
      <c r="C234" s="14" t="s">
        <v>52</v>
      </c>
      <c r="D234" s="10">
        <v>4000</v>
      </c>
      <c r="E234" s="12">
        <v>137165.18430929002</v>
      </c>
    </row>
    <row r="235" spans="1:5" x14ac:dyDescent="0.25">
      <c r="A235" s="13" t="s">
        <v>4379</v>
      </c>
      <c r="B235" s="13" t="s">
        <v>4550</v>
      </c>
      <c r="C235" s="13" t="s">
        <v>4636</v>
      </c>
      <c r="D235" s="9">
        <v>-29400.000000000004</v>
      </c>
      <c r="E235" s="11">
        <v>-176844.37818107035</v>
      </c>
    </row>
    <row r="236" spans="1:5" x14ac:dyDescent="0.25">
      <c r="A236" s="14" t="s">
        <v>715</v>
      </c>
      <c r="B236" s="14" t="s">
        <v>759</v>
      </c>
      <c r="C236" s="14" t="s">
        <v>802</v>
      </c>
      <c r="D236" s="10">
        <v>85000</v>
      </c>
      <c r="E236" s="12">
        <v>183210.37478792862</v>
      </c>
    </row>
    <row r="237" spans="1:5" x14ac:dyDescent="0.25">
      <c r="A237" s="13" t="s">
        <v>4380</v>
      </c>
      <c r="B237" s="13" t="s">
        <v>4551</v>
      </c>
      <c r="C237" s="13" t="s">
        <v>4637</v>
      </c>
      <c r="D237" s="9">
        <v>110000</v>
      </c>
      <c r="E237" s="11">
        <v>170788.13428615493</v>
      </c>
    </row>
    <row r="238" spans="1:5" x14ac:dyDescent="0.25">
      <c r="A238" s="14" t="s">
        <v>2092</v>
      </c>
      <c r="B238" s="14" t="s">
        <v>2232</v>
      </c>
      <c r="C238" s="14" t="s">
        <v>2235</v>
      </c>
      <c r="D238" s="10">
        <v>-66000</v>
      </c>
      <c r="E238" s="12">
        <v>-184077.93943756106</v>
      </c>
    </row>
    <row r="239" spans="1:5" x14ac:dyDescent="0.25">
      <c r="A239" s="13" t="s">
        <v>4381</v>
      </c>
      <c r="B239" s="13" t="s">
        <v>4552</v>
      </c>
      <c r="C239" s="13" t="s">
        <v>4638</v>
      </c>
      <c r="D239" s="9">
        <v>546000</v>
      </c>
      <c r="E239" s="11">
        <v>179651.43180299213</v>
      </c>
    </row>
    <row r="240" spans="1:5" x14ac:dyDescent="0.25">
      <c r="A240" s="14" t="s">
        <v>4382</v>
      </c>
      <c r="B240" s="14" t="s">
        <v>4553</v>
      </c>
      <c r="C240" s="14" t="s">
        <v>4639</v>
      </c>
      <c r="D240" s="10">
        <v>-632000</v>
      </c>
      <c r="E240" s="12">
        <v>-234753.99722379315</v>
      </c>
    </row>
    <row r="241" spans="1:5" x14ac:dyDescent="0.25">
      <c r="A241" s="13" t="s">
        <v>2349</v>
      </c>
      <c r="B241" s="13" t="s">
        <v>2418</v>
      </c>
      <c r="C241" s="13" t="s">
        <v>2425</v>
      </c>
      <c r="D241" s="9">
        <v>-142000</v>
      </c>
      <c r="E241" s="11">
        <v>-179772.24821345945</v>
      </c>
    </row>
    <row r="242" spans="1:5" x14ac:dyDescent="0.25">
      <c r="A242" s="14" t="s">
        <v>4383</v>
      </c>
      <c r="B242" s="14" t="s">
        <v>4554</v>
      </c>
      <c r="C242" s="14" t="s">
        <v>4640</v>
      </c>
      <c r="D242" s="10">
        <v>-357000</v>
      </c>
      <c r="E242" s="12">
        <v>-128935.53030692514</v>
      </c>
    </row>
    <row r="243" spans="1:5" x14ac:dyDescent="0.25">
      <c r="A243" s="14" t="s">
        <v>4384</v>
      </c>
      <c r="B243" s="14" t="s">
        <v>4641</v>
      </c>
      <c r="C243" s="14" t="s">
        <v>4643</v>
      </c>
      <c r="D243" s="10">
        <v>207000</v>
      </c>
      <c r="E243" s="12">
        <v>158833.73605470156</v>
      </c>
    </row>
    <row r="244" spans="1:5" x14ac:dyDescent="0.25">
      <c r="A244" s="13" t="s">
        <v>2094</v>
      </c>
      <c r="B244" s="13" t="s">
        <v>2234</v>
      </c>
      <c r="C244" s="13" t="s">
        <v>2237</v>
      </c>
      <c r="D244" s="9">
        <v>122000</v>
      </c>
      <c r="E244" s="11">
        <v>168564.59822117121</v>
      </c>
    </row>
    <row r="245" spans="1:5" x14ac:dyDescent="0.25">
      <c r="A245" s="14" t="s">
        <v>1405</v>
      </c>
      <c r="B245" s="14" t="s">
        <v>1382</v>
      </c>
      <c r="C245" s="14" t="s">
        <v>1359</v>
      </c>
      <c r="D245" s="10">
        <v>99999.999999999985</v>
      </c>
      <c r="E245" s="12">
        <v>159087.47373337782</v>
      </c>
    </row>
    <row r="246" spans="1:5" x14ac:dyDescent="0.25">
      <c r="A246" s="13" t="s">
        <v>4385</v>
      </c>
      <c r="B246" s="13" t="s">
        <v>4642</v>
      </c>
      <c r="C246" s="13" t="s">
        <v>4644</v>
      </c>
      <c r="D246" s="9">
        <v>-496000.00000000006</v>
      </c>
      <c r="E246" s="11">
        <v>-180412.31813274385</v>
      </c>
    </row>
    <row r="247" spans="1:5" x14ac:dyDescent="0.25">
      <c r="A247" s="13" t="s">
        <v>2096</v>
      </c>
      <c r="B247" s="13" t="s">
        <v>2239</v>
      </c>
      <c r="C247" s="13" t="s">
        <v>2241</v>
      </c>
      <c r="D247" s="9">
        <v>17200</v>
      </c>
      <c r="E247" s="11">
        <v>179618.01449796927</v>
      </c>
    </row>
    <row r="248" spans="1:5" x14ac:dyDescent="0.25">
      <c r="A248" s="14" t="s">
        <v>270</v>
      </c>
      <c r="B248" s="14" t="s">
        <v>250</v>
      </c>
      <c r="C248" s="14" t="s">
        <v>260</v>
      </c>
      <c r="D248" s="10">
        <v>-159236.99999999997</v>
      </c>
      <c r="E248" s="12">
        <v>-187140.58069805949</v>
      </c>
    </row>
    <row r="249" spans="1:5" x14ac:dyDescent="0.25">
      <c r="A249" s="13" t="s">
        <v>271</v>
      </c>
      <c r="B249" s="13" t="s">
        <v>251</v>
      </c>
      <c r="C249" s="13" t="s">
        <v>39</v>
      </c>
      <c r="D249" s="9">
        <v>-416000</v>
      </c>
      <c r="E249" s="11">
        <v>-186204.82453340999</v>
      </c>
    </row>
    <row r="250" spans="1:5" x14ac:dyDescent="0.25">
      <c r="A250" s="14" t="s">
        <v>101</v>
      </c>
      <c r="B250" s="14" t="s">
        <v>4645</v>
      </c>
      <c r="C250" s="14" t="s">
        <v>113</v>
      </c>
      <c r="D250" s="10">
        <v>20600.000000000004</v>
      </c>
      <c r="E250" s="12">
        <v>175673.48722430717</v>
      </c>
    </row>
    <row r="251" spans="1:5" x14ac:dyDescent="0.25">
      <c r="A251" s="13" t="s">
        <v>272</v>
      </c>
      <c r="B251" s="13" t="s">
        <v>252</v>
      </c>
      <c r="C251" s="13" t="s">
        <v>63</v>
      </c>
      <c r="D251" s="9">
        <v>-69200</v>
      </c>
      <c r="E251" s="11">
        <v>-156447.99753226058</v>
      </c>
    </row>
    <row r="252" spans="1:5" x14ac:dyDescent="0.25">
      <c r="A252" s="14" t="s">
        <v>449</v>
      </c>
      <c r="B252" s="14" t="s">
        <v>432</v>
      </c>
      <c r="C252" s="14" t="s">
        <v>415</v>
      </c>
      <c r="D252" s="10">
        <v>40800</v>
      </c>
      <c r="E252" s="12">
        <v>167245.28745232281</v>
      </c>
    </row>
    <row r="253" spans="1:5" x14ac:dyDescent="0.25">
      <c r="A253" s="13" t="s">
        <v>716</v>
      </c>
      <c r="B253" s="13" t="s">
        <v>760</v>
      </c>
      <c r="C253" s="13" t="s">
        <v>803</v>
      </c>
      <c r="D253" s="9">
        <v>5200</v>
      </c>
      <c r="E253" s="11">
        <v>198232.72505670856</v>
      </c>
    </row>
    <row r="254" spans="1:5" x14ac:dyDescent="0.25">
      <c r="A254" s="14" t="s">
        <v>326</v>
      </c>
      <c r="B254" s="14" t="s">
        <v>314</v>
      </c>
      <c r="C254" s="14" t="s">
        <v>320</v>
      </c>
      <c r="D254" s="10">
        <v>-16500</v>
      </c>
      <c r="E254" s="12">
        <v>-173172.63093746829</v>
      </c>
    </row>
    <row r="255" spans="1:5" x14ac:dyDescent="0.25">
      <c r="A255" s="13" t="s">
        <v>4386</v>
      </c>
      <c r="B255" s="13" t="s">
        <v>4646</v>
      </c>
      <c r="C255" s="13" t="s">
        <v>4692</v>
      </c>
      <c r="D255" s="9">
        <v>6100</v>
      </c>
      <c r="E255" s="11">
        <v>159929.579849003</v>
      </c>
    </row>
    <row r="256" spans="1:5" x14ac:dyDescent="0.25">
      <c r="A256" s="14" t="s">
        <v>718</v>
      </c>
      <c r="B256" s="14" t="s">
        <v>762</v>
      </c>
      <c r="C256" s="14" t="s">
        <v>805</v>
      </c>
      <c r="D256" s="10">
        <v>4800</v>
      </c>
      <c r="E256" s="12">
        <v>160702.76961856542</v>
      </c>
    </row>
    <row r="257" spans="1:5" x14ac:dyDescent="0.25">
      <c r="A257" s="13" t="s">
        <v>4387</v>
      </c>
      <c r="B257" s="13" t="s">
        <v>4647</v>
      </c>
      <c r="C257" s="13" t="s">
        <v>4693</v>
      </c>
      <c r="D257" s="9">
        <v>-2200</v>
      </c>
      <c r="E257" s="11">
        <v>-120662.22026610687</v>
      </c>
    </row>
    <row r="258" spans="1:5" x14ac:dyDescent="0.25">
      <c r="A258" s="14" t="s">
        <v>820</v>
      </c>
      <c r="B258" s="14" t="s">
        <v>827</v>
      </c>
      <c r="C258" s="14" t="s">
        <v>833</v>
      </c>
      <c r="D258" s="10">
        <v>3000</v>
      </c>
      <c r="E258" s="12">
        <v>177586.80204335411</v>
      </c>
    </row>
    <row r="259" spans="1:5" x14ac:dyDescent="0.25">
      <c r="A259" s="13" t="s">
        <v>1406</v>
      </c>
      <c r="B259" s="13" t="s">
        <v>1383</v>
      </c>
      <c r="C259" s="13" t="s">
        <v>1360</v>
      </c>
      <c r="D259" s="9">
        <v>3900</v>
      </c>
      <c r="E259" s="11">
        <v>160737.91475483589</v>
      </c>
    </row>
    <row r="260" spans="1:5" x14ac:dyDescent="0.25">
      <c r="A260" s="14" t="s">
        <v>4388</v>
      </c>
      <c r="B260" s="14" t="s">
        <v>4648</v>
      </c>
      <c r="C260" s="14" t="s">
        <v>4694</v>
      </c>
      <c r="D260" s="10">
        <v>7300</v>
      </c>
      <c r="E260" s="12">
        <v>184372.143413346</v>
      </c>
    </row>
    <row r="261" spans="1:5" x14ac:dyDescent="0.25">
      <c r="A261" s="13" t="s">
        <v>4389</v>
      </c>
      <c r="B261" s="13" t="s">
        <v>4649</v>
      </c>
      <c r="C261" s="13" t="s">
        <v>4695</v>
      </c>
      <c r="D261" s="9">
        <v>4300</v>
      </c>
      <c r="E261" s="11">
        <v>174375.86755594681</v>
      </c>
    </row>
    <row r="262" spans="1:5" x14ac:dyDescent="0.25">
      <c r="A262" s="14" t="s">
        <v>4390</v>
      </c>
      <c r="B262" s="14" t="s">
        <v>4650</v>
      </c>
      <c r="C262" s="14" t="s">
        <v>4696</v>
      </c>
      <c r="D262" s="10">
        <v>-12499.999999999998</v>
      </c>
      <c r="E262" s="12">
        <v>-154890.47635169447</v>
      </c>
    </row>
    <row r="263" spans="1:5" x14ac:dyDescent="0.25">
      <c r="A263" s="13" t="s">
        <v>2098</v>
      </c>
      <c r="B263" s="13" t="s">
        <v>2243</v>
      </c>
      <c r="C263" s="13" t="s">
        <v>2245</v>
      </c>
      <c r="D263" s="9">
        <v>6500</v>
      </c>
      <c r="E263" s="11">
        <v>150082.94681247251</v>
      </c>
    </row>
    <row r="264" spans="1:5" x14ac:dyDescent="0.25">
      <c r="A264" s="14" t="s">
        <v>4391</v>
      </c>
      <c r="B264" s="14" t="s">
        <v>4651</v>
      </c>
      <c r="C264" s="14" t="s">
        <v>4697</v>
      </c>
      <c r="D264" s="10">
        <v>4200</v>
      </c>
      <c r="E264" s="12">
        <v>177287.96505493313</v>
      </c>
    </row>
    <row r="265" spans="1:5" x14ac:dyDescent="0.25">
      <c r="A265" s="13" t="s">
        <v>4392</v>
      </c>
      <c r="B265" s="13" t="s">
        <v>4652</v>
      </c>
      <c r="C265" s="13" t="s">
        <v>4698</v>
      </c>
      <c r="D265" s="9">
        <v>5300</v>
      </c>
      <c r="E265" s="11">
        <v>170212.95324508243</v>
      </c>
    </row>
    <row r="266" spans="1:5" x14ac:dyDescent="0.25">
      <c r="A266" s="14" t="s">
        <v>719</v>
      </c>
      <c r="B266" s="14" t="s">
        <v>763</v>
      </c>
      <c r="C266" s="14" t="s">
        <v>806</v>
      </c>
      <c r="D266" s="10">
        <v>7800</v>
      </c>
      <c r="E266" s="12">
        <v>158170.78239807943</v>
      </c>
    </row>
    <row r="267" spans="1:5" x14ac:dyDescent="0.25">
      <c r="A267" s="13" t="s">
        <v>4393</v>
      </c>
      <c r="B267" s="13" t="s">
        <v>4653</v>
      </c>
      <c r="C267" s="13" t="s">
        <v>4699</v>
      </c>
      <c r="D267" s="9">
        <v>-6900</v>
      </c>
      <c r="E267" s="11">
        <v>-167027.79564613878</v>
      </c>
    </row>
    <row r="268" spans="1:5" x14ac:dyDescent="0.25">
      <c r="A268" s="14" t="s">
        <v>242</v>
      </c>
      <c r="B268" s="14" t="s">
        <v>232</v>
      </c>
      <c r="C268" s="14" t="s">
        <v>26</v>
      </c>
      <c r="D268" s="10">
        <v>-700</v>
      </c>
      <c r="E268" s="12">
        <v>-220969.80404865046</v>
      </c>
    </row>
    <row r="269" spans="1:5" x14ac:dyDescent="0.25">
      <c r="A269" s="13" t="s">
        <v>2099</v>
      </c>
      <c r="B269" s="13" t="s">
        <v>2246</v>
      </c>
      <c r="C269" s="13" t="s">
        <v>2250</v>
      </c>
      <c r="D269" s="9">
        <v>-4700</v>
      </c>
      <c r="E269" s="11">
        <v>-171788.60412364156</v>
      </c>
    </row>
    <row r="270" spans="1:5" x14ac:dyDescent="0.25">
      <c r="A270" s="14" t="s">
        <v>398</v>
      </c>
      <c r="B270" s="14" t="s">
        <v>402</v>
      </c>
      <c r="C270" s="14" t="s">
        <v>394</v>
      </c>
      <c r="D270" s="10">
        <v>28300</v>
      </c>
      <c r="E270" s="12">
        <v>182539.29927316171</v>
      </c>
    </row>
    <row r="271" spans="1:5" x14ac:dyDescent="0.25">
      <c r="A271" s="13" t="s">
        <v>4394</v>
      </c>
      <c r="B271" s="13" t="s">
        <v>4654</v>
      </c>
      <c r="C271" s="13" t="s">
        <v>4700</v>
      </c>
      <c r="D271" s="9">
        <v>6600</v>
      </c>
      <c r="E271" s="11">
        <v>181556.35381816607</v>
      </c>
    </row>
    <row r="272" spans="1:5" x14ac:dyDescent="0.25">
      <c r="A272" s="14" t="s">
        <v>2100</v>
      </c>
      <c r="B272" s="14" t="s">
        <v>2247</v>
      </c>
      <c r="C272" s="14" t="s">
        <v>2251</v>
      </c>
      <c r="D272" s="10">
        <v>3000</v>
      </c>
      <c r="E272" s="12">
        <v>157680.91405952387</v>
      </c>
    </row>
    <row r="273" spans="1:5" x14ac:dyDescent="0.25">
      <c r="A273" s="13" t="s">
        <v>4395</v>
      </c>
      <c r="B273" s="13" t="s">
        <v>4655</v>
      </c>
      <c r="C273" s="13" t="s">
        <v>4701</v>
      </c>
      <c r="D273" s="9">
        <v>4700</v>
      </c>
      <c r="E273" s="11">
        <v>180126.62084842741</v>
      </c>
    </row>
    <row r="274" spans="1:5" x14ac:dyDescent="0.25">
      <c r="A274" s="14" t="s">
        <v>2101</v>
      </c>
      <c r="B274" s="14" t="s">
        <v>2248</v>
      </c>
      <c r="C274" s="14" t="s">
        <v>2252</v>
      </c>
      <c r="D274" s="10">
        <v>-10000</v>
      </c>
      <c r="E274" s="12">
        <v>-189525.00253918816</v>
      </c>
    </row>
    <row r="275" spans="1:5" x14ac:dyDescent="0.25">
      <c r="A275" s="13" t="s">
        <v>4396</v>
      </c>
      <c r="B275" s="13" t="s">
        <v>4656</v>
      </c>
      <c r="C275" s="13" t="s">
        <v>4702</v>
      </c>
      <c r="D275" s="9">
        <v>-29300</v>
      </c>
      <c r="E275" s="11">
        <v>-173992.61942648207</v>
      </c>
    </row>
    <row r="276" spans="1:5" x14ac:dyDescent="0.25">
      <c r="A276" s="14" t="s">
        <v>2102</v>
      </c>
      <c r="B276" s="14" t="s">
        <v>2249</v>
      </c>
      <c r="C276" s="14" t="s">
        <v>2253</v>
      </c>
      <c r="D276" s="10">
        <v>-18000</v>
      </c>
      <c r="E276" s="12">
        <v>-146744.7608084775</v>
      </c>
    </row>
    <row r="277" spans="1:5" x14ac:dyDescent="0.25">
      <c r="A277" s="13" t="s">
        <v>721</v>
      </c>
      <c r="B277" s="13" t="s">
        <v>2254</v>
      </c>
      <c r="C277" s="13" t="s">
        <v>808</v>
      </c>
      <c r="D277" s="9">
        <v>-9500.0000000000018</v>
      </c>
      <c r="E277" s="11">
        <v>-170913.78990139411</v>
      </c>
    </row>
    <row r="278" spans="1:5" x14ac:dyDescent="0.25">
      <c r="A278" s="14" t="s">
        <v>4397</v>
      </c>
      <c r="B278" s="14" t="s">
        <v>4657</v>
      </c>
      <c r="C278" s="14" t="s">
        <v>4703</v>
      </c>
      <c r="D278" s="10">
        <v>600</v>
      </c>
      <c r="E278" s="12">
        <v>168316.61245627818</v>
      </c>
    </row>
    <row r="279" spans="1:5" x14ac:dyDescent="0.25">
      <c r="A279" s="13" t="s">
        <v>4398</v>
      </c>
      <c r="B279" s="13" t="s">
        <v>4658</v>
      </c>
      <c r="C279" s="13" t="s">
        <v>4704</v>
      </c>
      <c r="D279" s="9">
        <v>-62600</v>
      </c>
      <c r="E279" s="11">
        <v>-163997.29153265397</v>
      </c>
    </row>
    <row r="280" spans="1:5" x14ac:dyDescent="0.25">
      <c r="A280" s="14" t="s">
        <v>4399</v>
      </c>
      <c r="B280" s="14" t="s">
        <v>4659</v>
      </c>
      <c r="C280" s="14" t="s">
        <v>4705</v>
      </c>
      <c r="D280" s="10">
        <v>-4800</v>
      </c>
      <c r="E280" s="12">
        <v>-154965.91436966122</v>
      </c>
    </row>
    <row r="281" spans="1:5" x14ac:dyDescent="0.25">
      <c r="A281" s="13" t="s">
        <v>1409</v>
      </c>
      <c r="B281" s="13" t="s">
        <v>1386</v>
      </c>
      <c r="C281" s="13" t="s">
        <v>1363</v>
      </c>
      <c r="D281" s="9">
        <v>13000</v>
      </c>
      <c r="E281" s="11">
        <v>165223.2792768392</v>
      </c>
    </row>
    <row r="282" spans="1:5" x14ac:dyDescent="0.25">
      <c r="A282" s="14" t="s">
        <v>4400</v>
      </c>
      <c r="B282" s="14" t="s">
        <v>4660</v>
      </c>
      <c r="C282" s="14" t="s">
        <v>4706</v>
      </c>
      <c r="D282" s="10">
        <v>-15800</v>
      </c>
      <c r="E282" s="12">
        <v>-179463.84453884195</v>
      </c>
    </row>
    <row r="283" spans="1:5" x14ac:dyDescent="0.25">
      <c r="A283" s="13" t="s">
        <v>2106</v>
      </c>
      <c r="B283" s="13" t="s">
        <v>2258</v>
      </c>
      <c r="C283" s="13" t="s">
        <v>2262</v>
      </c>
      <c r="D283" s="9">
        <v>-5900</v>
      </c>
      <c r="E283" s="11">
        <v>-178975.52222636016</v>
      </c>
    </row>
    <row r="284" spans="1:5" x14ac:dyDescent="0.25">
      <c r="A284" s="14" t="s">
        <v>4401</v>
      </c>
      <c r="B284" s="14" t="s">
        <v>4661</v>
      </c>
      <c r="C284" s="14" t="s">
        <v>4707</v>
      </c>
      <c r="D284" s="10">
        <v>19900</v>
      </c>
      <c r="E284" s="12">
        <v>156181.08493759867</v>
      </c>
    </row>
    <row r="285" spans="1:5" x14ac:dyDescent="0.25">
      <c r="A285" s="13" t="s">
        <v>1331</v>
      </c>
      <c r="B285" s="13" t="s">
        <v>1288</v>
      </c>
      <c r="C285" s="13" t="s">
        <v>1244</v>
      </c>
      <c r="D285" s="9">
        <v>-8500</v>
      </c>
      <c r="E285" s="11">
        <v>-165700.64664657883</v>
      </c>
    </row>
    <row r="286" spans="1:5" x14ac:dyDescent="0.25">
      <c r="A286" s="14" t="s">
        <v>102</v>
      </c>
      <c r="B286" s="14" t="s">
        <v>81</v>
      </c>
      <c r="C286" s="14" t="s">
        <v>114</v>
      </c>
      <c r="D286" s="10">
        <v>9100</v>
      </c>
      <c r="E286" s="12">
        <v>157750.42827031779</v>
      </c>
    </row>
    <row r="287" spans="1:5" x14ac:dyDescent="0.25">
      <c r="A287" s="13" t="s">
        <v>1455</v>
      </c>
      <c r="B287" s="13" t="s">
        <v>1461</v>
      </c>
      <c r="C287" s="13" t="s">
        <v>1447</v>
      </c>
      <c r="D287" s="9">
        <v>6400</v>
      </c>
      <c r="E287" s="11">
        <v>176868.5329393759</v>
      </c>
    </row>
    <row r="288" spans="1:5" x14ac:dyDescent="0.25">
      <c r="A288" s="14" t="s">
        <v>4402</v>
      </c>
      <c r="B288" s="14" t="s">
        <v>4662</v>
      </c>
      <c r="C288" s="14" t="s">
        <v>4708</v>
      </c>
      <c r="D288" s="10">
        <v>-18000</v>
      </c>
      <c r="E288" s="12">
        <v>-168255.68219006265</v>
      </c>
    </row>
    <row r="289" spans="1:5" x14ac:dyDescent="0.25">
      <c r="A289" s="13" t="s">
        <v>2107</v>
      </c>
      <c r="B289" s="13" t="s">
        <v>2263</v>
      </c>
      <c r="C289" s="13" t="s">
        <v>2267</v>
      </c>
      <c r="D289" s="9">
        <v>-8300</v>
      </c>
      <c r="E289" s="11">
        <v>-174950.96090096768</v>
      </c>
    </row>
    <row r="290" spans="1:5" x14ac:dyDescent="0.25">
      <c r="A290" s="14" t="s">
        <v>4403</v>
      </c>
      <c r="B290" s="14" t="s">
        <v>4663</v>
      </c>
      <c r="C290" s="14" t="s">
        <v>4709</v>
      </c>
      <c r="D290" s="10">
        <v>4400</v>
      </c>
      <c r="E290" s="12">
        <v>132728.44229271758</v>
      </c>
    </row>
    <row r="291" spans="1:5" x14ac:dyDescent="0.25">
      <c r="A291" s="13" t="s">
        <v>2479</v>
      </c>
      <c r="B291" s="13" t="s">
        <v>2534</v>
      </c>
      <c r="C291" s="13" t="s">
        <v>2537</v>
      </c>
      <c r="D291" s="9">
        <v>12600</v>
      </c>
      <c r="E291" s="11">
        <v>164234.68869553439</v>
      </c>
    </row>
    <row r="292" spans="1:5" x14ac:dyDescent="0.25">
      <c r="A292" s="14" t="s">
        <v>4404</v>
      </c>
      <c r="B292" s="14" t="s">
        <v>4664</v>
      </c>
      <c r="C292" s="14" t="s">
        <v>4710</v>
      </c>
      <c r="D292" s="10">
        <v>-11699.999999999998</v>
      </c>
      <c r="E292" s="12">
        <v>-179833.19711234816</v>
      </c>
    </row>
    <row r="293" spans="1:5" x14ac:dyDescent="0.25">
      <c r="A293" s="13" t="s">
        <v>4405</v>
      </c>
      <c r="B293" s="13" t="s">
        <v>4665</v>
      </c>
      <c r="C293" s="13" t="s">
        <v>4711</v>
      </c>
      <c r="D293" s="9">
        <v>1100</v>
      </c>
      <c r="E293" s="11">
        <v>159544.01475204018</v>
      </c>
    </row>
    <row r="294" spans="1:5" x14ac:dyDescent="0.25">
      <c r="A294" s="14" t="s">
        <v>2109</v>
      </c>
      <c r="B294" s="14" t="s">
        <v>2265</v>
      </c>
      <c r="C294" s="14" t="s">
        <v>2269</v>
      </c>
      <c r="D294" s="10">
        <v>-14099.999999999998</v>
      </c>
      <c r="E294" s="12">
        <v>-177867.08196499306</v>
      </c>
    </row>
    <row r="295" spans="1:5" x14ac:dyDescent="0.25">
      <c r="A295" s="13" t="s">
        <v>1433</v>
      </c>
      <c r="B295" s="13" t="s">
        <v>1423</v>
      </c>
      <c r="C295" s="13" t="s">
        <v>1443</v>
      </c>
      <c r="D295" s="9">
        <v>-12499.999999999998</v>
      </c>
      <c r="E295" s="11">
        <v>-170715.70732306599</v>
      </c>
    </row>
    <row r="296" spans="1:5" x14ac:dyDescent="0.25">
      <c r="A296" s="14" t="s">
        <v>2110</v>
      </c>
      <c r="B296" s="14" t="s">
        <v>2266</v>
      </c>
      <c r="C296" s="14" t="s">
        <v>2270</v>
      </c>
      <c r="D296" s="10">
        <v>-1600</v>
      </c>
      <c r="E296" s="12">
        <v>-219981.71784541421</v>
      </c>
    </row>
    <row r="297" spans="1:5" x14ac:dyDescent="0.25">
      <c r="A297" s="13" t="s">
        <v>4406</v>
      </c>
      <c r="B297" s="13" t="s">
        <v>4666</v>
      </c>
      <c r="C297" s="13" t="s">
        <v>4712</v>
      </c>
      <c r="D297" s="9">
        <v>9400</v>
      </c>
      <c r="E297" s="11">
        <v>144801.43548769341</v>
      </c>
    </row>
    <row r="298" spans="1:5" x14ac:dyDescent="0.25">
      <c r="A298" s="14" t="s">
        <v>4407</v>
      </c>
      <c r="B298" s="14" t="s">
        <v>4667</v>
      </c>
      <c r="C298" s="14" t="s">
        <v>4713</v>
      </c>
      <c r="D298" s="10">
        <v>-9600</v>
      </c>
      <c r="E298" s="12">
        <v>-168358.33022988116</v>
      </c>
    </row>
    <row r="299" spans="1:5" x14ac:dyDescent="0.25">
      <c r="A299" s="13" t="s">
        <v>1456</v>
      </c>
      <c r="B299" s="13" t="s">
        <v>1462</v>
      </c>
      <c r="C299" s="13" t="s">
        <v>1448</v>
      </c>
      <c r="D299" s="9">
        <v>-600</v>
      </c>
      <c r="E299" s="11">
        <v>-157433.52674847201</v>
      </c>
    </row>
    <row r="300" spans="1:5" x14ac:dyDescent="0.25">
      <c r="A300" s="14" t="s">
        <v>275</v>
      </c>
      <c r="B300" s="14" t="s">
        <v>255</v>
      </c>
      <c r="C300" s="14" t="s">
        <v>261</v>
      </c>
      <c r="D300" s="10">
        <v>-10000</v>
      </c>
      <c r="E300" s="12">
        <v>-164877.94969021904</v>
      </c>
    </row>
    <row r="301" spans="1:5" x14ac:dyDescent="0.25">
      <c r="A301" s="13" t="s">
        <v>2355</v>
      </c>
      <c r="B301" s="13" t="s">
        <v>2433</v>
      </c>
      <c r="C301" s="13" t="s">
        <v>2436</v>
      </c>
      <c r="D301" s="9">
        <v>4300</v>
      </c>
      <c r="E301" s="11">
        <v>172651.1551098655</v>
      </c>
    </row>
    <row r="302" spans="1:5" x14ac:dyDescent="0.25">
      <c r="A302" s="14" t="s">
        <v>327</v>
      </c>
      <c r="B302" s="14" t="s">
        <v>315</v>
      </c>
      <c r="C302" s="14" t="s">
        <v>321</v>
      </c>
      <c r="D302" s="10">
        <v>-10200</v>
      </c>
      <c r="E302" s="12">
        <v>-157194.02782950201</v>
      </c>
    </row>
    <row r="303" spans="1:5" x14ac:dyDescent="0.25">
      <c r="A303" s="13" t="s">
        <v>4408</v>
      </c>
      <c r="B303" s="13" t="s">
        <v>4668</v>
      </c>
      <c r="C303" s="13" t="s">
        <v>4714</v>
      </c>
      <c r="D303" s="9">
        <v>8300</v>
      </c>
      <c r="E303" s="11">
        <v>171772.04768659972</v>
      </c>
    </row>
    <row r="304" spans="1:5" x14ac:dyDescent="0.25">
      <c r="A304" s="14" t="s">
        <v>724</v>
      </c>
      <c r="B304" s="14" t="s">
        <v>767</v>
      </c>
      <c r="C304" s="14" t="s">
        <v>811</v>
      </c>
      <c r="D304" s="10">
        <v>-5200</v>
      </c>
      <c r="E304" s="12">
        <v>-207035.24393134037</v>
      </c>
    </row>
    <row r="305" spans="1:5" x14ac:dyDescent="0.25">
      <c r="A305" s="13" t="s">
        <v>1332</v>
      </c>
      <c r="B305" s="13" t="s">
        <v>1289</v>
      </c>
      <c r="C305" s="13" t="s">
        <v>1245</v>
      </c>
      <c r="D305" s="9">
        <v>-9800</v>
      </c>
      <c r="E305" s="11">
        <v>-186761.55607570673</v>
      </c>
    </row>
    <row r="306" spans="1:5" x14ac:dyDescent="0.25">
      <c r="A306" s="14" t="s">
        <v>4409</v>
      </c>
      <c r="B306" s="14" t="s">
        <v>4669</v>
      </c>
      <c r="C306" s="14" t="s">
        <v>4715</v>
      </c>
      <c r="D306" s="10">
        <v>5800</v>
      </c>
      <c r="E306" s="12">
        <v>176243.82254879031</v>
      </c>
    </row>
    <row r="307" spans="1:5" x14ac:dyDescent="0.25">
      <c r="A307" s="13" t="s">
        <v>4410</v>
      </c>
      <c r="B307" s="13" t="s">
        <v>4670</v>
      </c>
      <c r="C307" s="13" t="s">
        <v>4716</v>
      </c>
      <c r="D307" s="9">
        <v>2300</v>
      </c>
      <c r="E307" s="11">
        <v>180492.71340285518</v>
      </c>
    </row>
    <row r="308" spans="1:5" x14ac:dyDescent="0.25">
      <c r="A308" s="14" t="s">
        <v>388</v>
      </c>
      <c r="B308" s="14" t="s">
        <v>377</v>
      </c>
      <c r="C308" s="14" t="s">
        <v>366</v>
      </c>
      <c r="D308" s="10">
        <v>3300</v>
      </c>
      <c r="E308" s="12">
        <v>184791.95585198223</v>
      </c>
    </row>
    <row r="309" spans="1:5" x14ac:dyDescent="0.25">
      <c r="A309" s="13" t="s">
        <v>2111</v>
      </c>
      <c r="B309" s="13" t="s">
        <v>2271</v>
      </c>
      <c r="C309" s="13" t="s">
        <v>2276</v>
      </c>
      <c r="D309" s="9">
        <v>-28999.999999999996</v>
      </c>
      <c r="E309" s="11">
        <v>-166906.76580313858</v>
      </c>
    </row>
    <row r="310" spans="1:5" x14ac:dyDescent="0.25">
      <c r="A310" s="14" t="s">
        <v>2579</v>
      </c>
      <c r="B310" s="14" t="s">
        <v>2612</v>
      </c>
      <c r="C310" s="14" t="s">
        <v>2613</v>
      </c>
      <c r="D310" s="10">
        <v>-10200</v>
      </c>
      <c r="E310" s="12">
        <v>-196525.32213923224</v>
      </c>
    </row>
    <row r="311" spans="1:5" x14ac:dyDescent="0.25">
      <c r="A311" s="13" t="s">
        <v>2580</v>
      </c>
      <c r="B311" s="13" t="s">
        <v>2614</v>
      </c>
      <c r="C311" s="13" t="s">
        <v>2615</v>
      </c>
      <c r="D311" s="9">
        <v>-7900</v>
      </c>
      <c r="E311" s="11">
        <v>-179145.4785523242</v>
      </c>
    </row>
    <row r="312" spans="1:5" x14ac:dyDescent="0.25">
      <c r="A312" s="14" t="s">
        <v>4411</v>
      </c>
      <c r="B312" s="14" t="s">
        <v>4671</v>
      </c>
      <c r="C312" s="14" t="s">
        <v>4717</v>
      </c>
      <c r="D312" s="10">
        <v>-9400</v>
      </c>
      <c r="E312" s="12">
        <v>-179170.26241649003</v>
      </c>
    </row>
    <row r="313" spans="1:5" x14ac:dyDescent="0.25">
      <c r="A313" s="13" t="s">
        <v>1333</v>
      </c>
      <c r="B313" s="13" t="s">
        <v>1290</v>
      </c>
      <c r="C313" s="13" t="s">
        <v>1246</v>
      </c>
      <c r="D313" s="9">
        <v>28400</v>
      </c>
      <c r="E313" s="11">
        <v>169417.34096218299</v>
      </c>
    </row>
    <row r="314" spans="1:5" x14ac:dyDescent="0.25">
      <c r="A314" s="14" t="s">
        <v>2114</v>
      </c>
      <c r="B314" s="14" t="s">
        <v>2274</v>
      </c>
      <c r="C314" s="14" t="s">
        <v>2279</v>
      </c>
      <c r="D314" s="10">
        <v>-7700</v>
      </c>
      <c r="E314" s="12">
        <v>-138347.1647211964</v>
      </c>
    </row>
    <row r="315" spans="1:5" x14ac:dyDescent="0.25">
      <c r="A315" s="13" t="s">
        <v>1334</v>
      </c>
      <c r="B315" s="13" t="s">
        <v>1291</v>
      </c>
      <c r="C315" s="13" t="s">
        <v>1247</v>
      </c>
      <c r="D315" s="9">
        <v>-14800</v>
      </c>
      <c r="E315" s="11">
        <v>-175370.83702125133</v>
      </c>
    </row>
    <row r="316" spans="1:5" x14ac:dyDescent="0.25">
      <c r="A316" s="14" t="s">
        <v>2115</v>
      </c>
      <c r="B316" s="14" t="s">
        <v>2275</v>
      </c>
      <c r="C316" s="14" t="s">
        <v>2280</v>
      </c>
      <c r="D316" s="10">
        <v>5600</v>
      </c>
      <c r="E316" s="12">
        <v>173666.92622812066</v>
      </c>
    </row>
    <row r="317" spans="1:5" x14ac:dyDescent="0.25">
      <c r="A317" s="13" t="s">
        <v>4412</v>
      </c>
      <c r="B317" s="13" t="s">
        <v>4672</v>
      </c>
      <c r="C317" s="13" t="s">
        <v>4718</v>
      </c>
      <c r="D317" s="9">
        <v>46600</v>
      </c>
      <c r="E317" s="11">
        <v>160923.58736499981</v>
      </c>
    </row>
    <row r="318" spans="1:5" x14ac:dyDescent="0.25">
      <c r="A318" s="14" t="s">
        <v>4413</v>
      </c>
      <c r="B318" s="14" t="s">
        <v>4673</v>
      </c>
      <c r="C318" s="14" t="s">
        <v>4719</v>
      </c>
      <c r="D318" s="10">
        <v>-39500</v>
      </c>
      <c r="E318" s="12">
        <v>-166223.65906467222</v>
      </c>
    </row>
    <row r="319" spans="1:5" x14ac:dyDescent="0.25">
      <c r="A319" s="13" t="s">
        <v>399</v>
      </c>
      <c r="B319" s="13" t="s">
        <v>403</v>
      </c>
      <c r="C319" s="13" t="s">
        <v>395</v>
      </c>
      <c r="D319" s="9">
        <v>24800</v>
      </c>
      <c r="E319" s="11">
        <v>177050.51565350726</v>
      </c>
    </row>
    <row r="320" spans="1:5" x14ac:dyDescent="0.25">
      <c r="A320" s="14" t="s">
        <v>2357</v>
      </c>
      <c r="B320" s="14" t="s">
        <v>2438</v>
      </c>
      <c r="C320" s="14" t="s">
        <v>2442</v>
      </c>
      <c r="D320" s="10">
        <v>-9000</v>
      </c>
      <c r="E320" s="12">
        <v>-174831.31986370651</v>
      </c>
    </row>
    <row r="321" spans="1:5" x14ac:dyDescent="0.25">
      <c r="A321" s="13" t="s">
        <v>1335</v>
      </c>
      <c r="B321" s="13" t="s">
        <v>1292</v>
      </c>
      <c r="C321" s="13" t="s">
        <v>1248</v>
      </c>
      <c r="D321" s="9">
        <v>-31900</v>
      </c>
      <c r="E321" s="11">
        <v>-168778.99458452957</v>
      </c>
    </row>
    <row r="322" spans="1:5" x14ac:dyDescent="0.25">
      <c r="A322" s="14" t="s">
        <v>725</v>
      </c>
      <c r="B322" s="14" t="s">
        <v>768</v>
      </c>
      <c r="C322" s="14" t="s">
        <v>812</v>
      </c>
      <c r="D322" s="10">
        <v>31100</v>
      </c>
      <c r="E322" s="12">
        <v>173568.79860788438</v>
      </c>
    </row>
    <row r="323" spans="1:5" x14ac:dyDescent="0.25">
      <c r="A323" s="13" t="s">
        <v>1336</v>
      </c>
      <c r="B323" s="13" t="s">
        <v>1293</v>
      </c>
      <c r="C323" s="13" t="s">
        <v>1249</v>
      </c>
      <c r="D323" s="9">
        <v>3300</v>
      </c>
      <c r="E323" s="11">
        <v>172826.12101675771</v>
      </c>
    </row>
    <row r="324" spans="1:5" x14ac:dyDescent="0.25">
      <c r="A324" s="14" t="s">
        <v>389</v>
      </c>
      <c r="B324" s="14" t="s">
        <v>378</v>
      </c>
      <c r="C324" s="14" t="s">
        <v>367</v>
      </c>
      <c r="D324" s="10">
        <v>1600</v>
      </c>
      <c r="E324" s="12">
        <v>163591.42770084977</v>
      </c>
    </row>
    <row r="325" spans="1:5" x14ac:dyDescent="0.25">
      <c r="A325" s="13" t="s">
        <v>2119</v>
      </c>
      <c r="B325" s="13" t="s">
        <v>2285</v>
      </c>
      <c r="C325" s="13" t="s">
        <v>2290</v>
      </c>
      <c r="D325" s="9">
        <v>2200</v>
      </c>
      <c r="E325" s="11">
        <v>169393.35986913121</v>
      </c>
    </row>
    <row r="326" spans="1:5" x14ac:dyDescent="0.25">
      <c r="A326" s="14" t="s">
        <v>2483</v>
      </c>
      <c r="B326" s="14" t="s">
        <v>2541</v>
      </c>
      <c r="C326" s="14" t="s">
        <v>2551</v>
      </c>
      <c r="D326" s="10">
        <v>-7000</v>
      </c>
      <c r="E326" s="12">
        <v>-169400.75160095596</v>
      </c>
    </row>
    <row r="327" spans="1:5" x14ac:dyDescent="0.25">
      <c r="A327" s="13" t="s">
        <v>4414</v>
      </c>
      <c r="B327" s="13" t="s">
        <v>4674</v>
      </c>
      <c r="C327" s="13" t="s">
        <v>4720</v>
      </c>
      <c r="D327" s="9">
        <v>-12300.000000000002</v>
      </c>
      <c r="E327" s="11">
        <v>-176648.27165927482</v>
      </c>
    </row>
    <row r="328" spans="1:5" x14ac:dyDescent="0.25">
      <c r="A328" s="14" t="s">
        <v>2120</v>
      </c>
      <c r="B328" s="14" t="s">
        <v>2291</v>
      </c>
      <c r="C328" s="14" t="s">
        <v>2301</v>
      </c>
      <c r="D328" s="10">
        <v>10000</v>
      </c>
      <c r="E328" s="12">
        <v>169956.3259640451</v>
      </c>
    </row>
    <row r="329" spans="1:5" x14ac:dyDescent="0.25">
      <c r="A329" s="13" t="s">
        <v>2484</v>
      </c>
      <c r="B329" s="13" t="s">
        <v>2542</v>
      </c>
      <c r="C329" s="13" t="s">
        <v>2552</v>
      </c>
      <c r="D329" s="9">
        <v>19000.000000000004</v>
      </c>
      <c r="E329" s="11">
        <v>174709.68615634626</v>
      </c>
    </row>
    <row r="330" spans="1:5" x14ac:dyDescent="0.25">
      <c r="A330" s="14" t="s">
        <v>390</v>
      </c>
      <c r="B330" s="14" t="s">
        <v>379</v>
      </c>
      <c r="C330" s="14" t="s">
        <v>368</v>
      </c>
      <c r="D330" s="10">
        <v>-13900.000000000002</v>
      </c>
      <c r="E330" s="12">
        <v>-160567.42390899546</v>
      </c>
    </row>
    <row r="331" spans="1:5" x14ac:dyDescent="0.25">
      <c r="A331" s="13" t="s">
        <v>4415</v>
      </c>
      <c r="B331" s="13" t="s">
        <v>4675</v>
      </c>
      <c r="C331" s="13" t="s">
        <v>4721</v>
      </c>
      <c r="D331" s="9">
        <v>6700</v>
      </c>
      <c r="E331" s="11">
        <v>160974.98162015592</v>
      </c>
    </row>
    <row r="332" spans="1:5" x14ac:dyDescent="0.25">
      <c r="A332" s="14" t="s">
        <v>726</v>
      </c>
      <c r="B332" s="14" t="s">
        <v>769</v>
      </c>
      <c r="C332" s="14" t="s">
        <v>813</v>
      </c>
      <c r="D332" s="10">
        <v>15800</v>
      </c>
      <c r="E332" s="12">
        <v>140235.9868977179</v>
      </c>
    </row>
    <row r="333" spans="1:5" x14ac:dyDescent="0.25">
      <c r="A333" s="13" t="s">
        <v>2121</v>
      </c>
      <c r="B333" s="13" t="s">
        <v>2292</v>
      </c>
      <c r="C333" s="13" t="s">
        <v>2302</v>
      </c>
      <c r="D333" s="9">
        <v>7500</v>
      </c>
      <c r="E333" s="11">
        <v>150011.94443722698</v>
      </c>
    </row>
    <row r="334" spans="1:5" x14ac:dyDescent="0.25">
      <c r="A334" s="14" t="s">
        <v>727</v>
      </c>
      <c r="B334" s="14" t="s">
        <v>770</v>
      </c>
      <c r="C334" s="14" t="s">
        <v>814</v>
      </c>
      <c r="D334" s="10">
        <v>-8300</v>
      </c>
      <c r="E334" s="12">
        <v>-178156.21085418292</v>
      </c>
    </row>
    <row r="335" spans="1:5" x14ac:dyDescent="0.25">
      <c r="A335" s="13" t="s">
        <v>2122</v>
      </c>
      <c r="B335" s="13" t="s">
        <v>2293</v>
      </c>
      <c r="C335" s="13" t="s">
        <v>2303</v>
      </c>
      <c r="D335" s="9">
        <v>3000</v>
      </c>
      <c r="E335" s="11">
        <v>166086.03571829986</v>
      </c>
    </row>
    <row r="336" spans="1:5" x14ac:dyDescent="0.25">
      <c r="A336" s="14" t="s">
        <v>4416</v>
      </c>
      <c r="B336" s="14" t="s">
        <v>4676</v>
      </c>
      <c r="C336" s="14" t="s">
        <v>4722</v>
      </c>
      <c r="D336" s="10">
        <v>3800</v>
      </c>
      <c r="E336" s="12">
        <v>169583.13151973914</v>
      </c>
    </row>
    <row r="337" spans="1:5" x14ac:dyDescent="0.25">
      <c r="A337" s="13" t="s">
        <v>2124</v>
      </c>
      <c r="B337" s="13" t="s">
        <v>2296</v>
      </c>
      <c r="C337" s="13" t="s">
        <v>2305</v>
      </c>
      <c r="D337" s="9">
        <v>-7500</v>
      </c>
      <c r="E337" s="11">
        <v>-170988.92913972307</v>
      </c>
    </row>
    <row r="338" spans="1:5" x14ac:dyDescent="0.25">
      <c r="A338" s="14" t="s">
        <v>2126</v>
      </c>
      <c r="B338" s="14" t="s">
        <v>2298</v>
      </c>
      <c r="C338" s="14" t="s">
        <v>2307</v>
      </c>
      <c r="D338" s="10">
        <v>-28300</v>
      </c>
      <c r="E338" s="12">
        <v>-159028.81132139353</v>
      </c>
    </row>
    <row r="339" spans="1:5" x14ac:dyDescent="0.25">
      <c r="A339" s="13" t="s">
        <v>4417</v>
      </c>
      <c r="B339" s="13" t="s">
        <v>4677</v>
      </c>
      <c r="C339" s="13" t="s">
        <v>4723</v>
      </c>
      <c r="D339" s="9">
        <v>-2300</v>
      </c>
      <c r="E339" s="11">
        <v>-203703.82909571045</v>
      </c>
    </row>
    <row r="340" spans="1:5" x14ac:dyDescent="0.25">
      <c r="A340" s="14" t="s">
        <v>4418</v>
      </c>
      <c r="B340" s="14" t="s">
        <v>4678</v>
      </c>
      <c r="C340" s="14" t="s">
        <v>4724</v>
      </c>
      <c r="D340" s="10">
        <v>-6700</v>
      </c>
      <c r="E340" s="12">
        <v>-170578.1562551636</v>
      </c>
    </row>
    <row r="341" spans="1:5" x14ac:dyDescent="0.25">
      <c r="A341" s="13" t="s">
        <v>840</v>
      </c>
      <c r="B341" s="13" t="s">
        <v>847</v>
      </c>
      <c r="C341" s="13" t="s">
        <v>853</v>
      </c>
      <c r="D341" s="9">
        <v>-1500</v>
      </c>
      <c r="E341" s="11">
        <v>-168602.09229102478</v>
      </c>
    </row>
    <row r="342" spans="1:5" x14ac:dyDescent="0.25">
      <c r="A342" s="14" t="s">
        <v>2127</v>
      </c>
      <c r="B342" s="14" t="s">
        <v>2299</v>
      </c>
      <c r="C342" s="14" t="s">
        <v>2308</v>
      </c>
      <c r="D342" s="10">
        <v>12600</v>
      </c>
      <c r="E342" s="12">
        <v>179004.06666915998</v>
      </c>
    </row>
    <row r="343" spans="1:5" x14ac:dyDescent="0.25">
      <c r="A343" s="13" t="s">
        <v>4419</v>
      </c>
      <c r="B343" s="13" t="s">
        <v>4679</v>
      </c>
      <c r="C343" s="13" t="s">
        <v>4725</v>
      </c>
      <c r="D343" s="9">
        <v>-5400</v>
      </c>
      <c r="E343" s="11">
        <v>-179383.07655560551</v>
      </c>
    </row>
    <row r="344" spans="1:5" x14ac:dyDescent="0.25">
      <c r="A344" s="14" t="s">
        <v>1338</v>
      </c>
      <c r="B344" s="14" t="s">
        <v>1296</v>
      </c>
      <c r="C344" s="14" t="s">
        <v>1252</v>
      </c>
      <c r="D344" s="10">
        <v>3100</v>
      </c>
      <c r="E344" s="12">
        <v>191434.47201814671</v>
      </c>
    </row>
    <row r="345" spans="1:5" x14ac:dyDescent="0.25">
      <c r="A345" s="13" t="s">
        <v>728</v>
      </c>
      <c r="B345" s="13" t="s">
        <v>771</v>
      </c>
      <c r="C345" s="13" t="s">
        <v>815</v>
      </c>
      <c r="D345" s="9">
        <v>-7600</v>
      </c>
      <c r="E345" s="11">
        <v>-166475.94542438298</v>
      </c>
    </row>
    <row r="346" spans="1:5" x14ac:dyDescent="0.25">
      <c r="A346" s="14" t="s">
        <v>841</v>
      </c>
      <c r="B346" s="14" t="s">
        <v>848</v>
      </c>
      <c r="C346" s="14" t="s">
        <v>854</v>
      </c>
      <c r="D346" s="10">
        <v>-19900</v>
      </c>
      <c r="E346" s="12">
        <v>-212494.83698412156</v>
      </c>
    </row>
    <row r="347" spans="1:5" x14ac:dyDescent="0.25">
      <c r="A347" s="13" t="s">
        <v>452</v>
      </c>
      <c r="B347" s="13" t="s">
        <v>435</v>
      </c>
      <c r="C347" s="13" t="s">
        <v>418</v>
      </c>
      <c r="D347" s="9">
        <v>-6100</v>
      </c>
      <c r="E347" s="11">
        <v>-199578.61149846987</v>
      </c>
    </row>
    <row r="348" spans="1:5" x14ac:dyDescent="0.25">
      <c r="A348" s="14" t="s">
        <v>277</v>
      </c>
      <c r="B348" s="14" t="s">
        <v>257</v>
      </c>
      <c r="C348" s="14" t="s">
        <v>64</v>
      </c>
      <c r="D348" s="10">
        <v>-8100</v>
      </c>
      <c r="E348" s="12">
        <v>-184007.49829794301</v>
      </c>
    </row>
    <row r="349" spans="1:5" x14ac:dyDescent="0.25">
      <c r="A349" s="13" t="s">
        <v>4420</v>
      </c>
      <c r="B349" s="13" t="s">
        <v>4680</v>
      </c>
      <c r="C349" s="13" t="s">
        <v>4726</v>
      </c>
      <c r="D349" s="9">
        <v>11500.000000000002</v>
      </c>
      <c r="E349" s="11">
        <v>165402.95836024176</v>
      </c>
    </row>
    <row r="350" spans="1:5" x14ac:dyDescent="0.25">
      <c r="A350" s="14" t="s">
        <v>2489</v>
      </c>
      <c r="B350" s="14" t="s">
        <v>2547</v>
      </c>
      <c r="C350" s="14" t="s">
        <v>2557</v>
      </c>
      <c r="D350" s="10">
        <v>7900</v>
      </c>
      <c r="E350" s="12">
        <v>163151.30175711823</v>
      </c>
    </row>
    <row r="351" spans="1:5" x14ac:dyDescent="0.25">
      <c r="A351" s="13" t="s">
        <v>4421</v>
      </c>
      <c r="B351" s="13" t="s">
        <v>4681</v>
      </c>
      <c r="C351" s="13" t="s">
        <v>4727</v>
      </c>
      <c r="D351" s="9">
        <v>24199.999999999996</v>
      </c>
      <c r="E351" s="11">
        <v>168860.07380573516</v>
      </c>
    </row>
    <row r="352" spans="1:5" x14ac:dyDescent="0.25">
      <c r="A352" s="14" t="s">
        <v>4422</v>
      </c>
      <c r="B352" s="14" t="s">
        <v>4682</v>
      </c>
      <c r="C352" s="14" t="s">
        <v>4728</v>
      </c>
      <c r="D352" s="10">
        <v>-6300</v>
      </c>
      <c r="E352" s="12">
        <v>-185563.86904560385</v>
      </c>
    </row>
    <row r="353" spans="1:5" x14ac:dyDescent="0.25">
      <c r="A353" s="13" t="s">
        <v>4423</v>
      </c>
      <c r="B353" s="13" t="s">
        <v>4683</v>
      </c>
      <c r="C353" s="13" t="s">
        <v>4729</v>
      </c>
      <c r="D353" s="9">
        <v>11500.000000000002</v>
      </c>
      <c r="E353" s="11">
        <v>187746.52015647601</v>
      </c>
    </row>
    <row r="354" spans="1:5" x14ac:dyDescent="0.25">
      <c r="A354" s="14" t="s">
        <v>4424</v>
      </c>
      <c r="B354" s="14" t="s">
        <v>4684</v>
      </c>
      <c r="C354" s="14" t="s">
        <v>4730</v>
      </c>
      <c r="D354" s="10">
        <v>-4100</v>
      </c>
      <c r="E354" s="12">
        <v>-179035.78562480956</v>
      </c>
    </row>
    <row r="355" spans="1:5" x14ac:dyDescent="0.25">
      <c r="A355" s="13" t="s">
        <v>4425</v>
      </c>
      <c r="B355" s="13" t="s">
        <v>4685</v>
      </c>
      <c r="C355" s="13" t="s">
        <v>4731</v>
      </c>
      <c r="D355" s="9">
        <v>2100</v>
      </c>
      <c r="E355" s="11">
        <v>160822.0198395233</v>
      </c>
    </row>
    <row r="356" spans="1:5" x14ac:dyDescent="0.25">
      <c r="A356" s="14" t="s">
        <v>454</v>
      </c>
      <c r="B356" s="14" t="s">
        <v>437</v>
      </c>
      <c r="C356" s="14" t="s">
        <v>420</v>
      </c>
      <c r="D356" s="10">
        <v>-8200</v>
      </c>
      <c r="E356" s="12">
        <v>-177128.81678541846</v>
      </c>
    </row>
    <row r="357" spans="1:5" x14ac:dyDescent="0.25">
      <c r="A357" s="13" t="s">
        <v>2492</v>
      </c>
      <c r="B357" s="13" t="s">
        <v>2560</v>
      </c>
      <c r="C357" s="13" t="s">
        <v>2562</v>
      </c>
      <c r="D357" s="9">
        <v>5800</v>
      </c>
      <c r="E357" s="11">
        <v>149242.49231903645</v>
      </c>
    </row>
    <row r="358" spans="1:5" x14ac:dyDescent="0.25">
      <c r="A358" s="14" t="s">
        <v>4426</v>
      </c>
      <c r="B358" s="14" t="s">
        <v>4686</v>
      </c>
      <c r="C358" s="14" t="s">
        <v>4732</v>
      </c>
      <c r="D358" s="10">
        <v>-6790.0000000000009</v>
      </c>
      <c r="E358" s="12">
        <v>-172237.26673214533</v>
      </c>
    </row>
    <row r="359" spans="1:5" x14ac:dyDescent="0.25">
      <c r="A359" s="13" t="s">
        <v>4427</v>
      </c>
      <c r="B359" s="13" t="s">
        <v>4687</v>
      </c>
      <c r="C359" s="13" t="s">
        <v>4733</v>
      </c>
      <c r="D359" s="9">
        <v>99316</v>
      </c>
      <c r="E359" s="11">
        <v>158313.55409007997</v>
      </c>
    </row>
    <row r="360" spans="1:5" x14ac:dyDescent="0.25">
      <c r="A360" s="14" t="s">
        <v>729</v>
      </c>
      <c r="B360" s="14" t="s">
        <v>772</v>
      </c>
      <c r="C360" s="14" t="s">
        <v>816</v>
      </c>
      <c r="D360" s="10">
        <v>-3420.9999999999995</v>
      </c>
      <c r="E360" s="12">
        <v>-182744.99388642787</v>
      </c>
    </row>
    <row r="361" spans="1:5" x14ac:dyDescent="0.25">
      <c r="A361" s="13" t="s">
        <v>1342</v>
      </c>
      <c r="B361" s="13" t="s">
        <v>1300</v>
      </c>
      <c r="C361" s="13" t="s">
        <v>1256</v>
      </c>
      <c r="D361" s="9">
        <v>45087</v>
      </c>
      <c r="E361" s="11">
        <v>171259.92703802438</v>
      </c>
    </row>
    <row r="362" spans="1:5" x14ac:dyDescent="0.25">
      <c r="A362" s="14" t="s">
        <v>4428</v>
      </c>
      <c r="B362" s="14" t="s">
        <v>4688</v>
      </c>
      <c r="C362" s="14" t="s">
        <v>4734</v>
      </c>
      <c r="D362" s="10">
        <v>-4907</v>
      </c>
      <c r="E362" s="12">
        <v>-199669.21138531229</v>
      </c>
    </row>
    <row r="363" spans="1:5" x14ac:dyDescent="0.25">
      <c r="A363" s="13" t="s">
        <v>2131</v>
      </c>
      <c r="B363" s="13" t="s">
        <v>2312</v>
      </c>
      <c r="C363" s="13" t="s">
        <v>2318</v>
      </c>
      <c r="D363" s="9">
        <v>4752</v>
      </c>
      <c r="E363" s="11">
        <v>186743.27758343882</v>
      </c>
    </row>
    <row r="364" spans="1:5" x14ac:dyDescent="0.25">
      <c r="A364" s="14" t="s">
        <v>1412</v>
      </c>
      <c r="B364" s="14" t="s">
        <v>1390</v>
      </c>
      <c r="C364" s="14" t="s">
        <v>1367</v>
      </c>
      <c r="D364" s="10">
        <v>-18905</v>
      </c>
      <c r="E364" s="12">
        <v>-209450.29824244286</v>
      </c>
    </row>
    <row r="365" spans="1:5" x14ac:dyDescent="0.25">
      <c r="A365" s="13" t="s">
        <v>2581</v>
      </c>
      <c r="B365" s="13" t="s">
        <v>2617</v>
      </c>
      <c r="C365" s="13" t="s">
        <v>2618</v>
      </c>
      <c r="D365" s="9">
        <v>-14928.999999999998</v>
      </c>
      <c r="E365" s="11">
        <v>-177622.25813654298</v>
      </c>
    </row>
    <row r="366" spans="1:5" x14ac:dyDescent="0.25">
      <c r="A366" s="14" t="s">
        <v>4429</v>
      </c>
      <c r="B366" s="14" t="s">
        <v>4689</v>
      </c>
      <c r="C366" s="14" t="s">
        <v>4735</v>
      </c>
      <c r="D366" s="10">
        <v>-68173</v>
      </c>
      <c r="E366" s="12">
        <v>-138772.8025220359</v>
      </c>
    </row>
    <row r="367" spans="1:5" x14ac:dyDescent="0.25">
      <c r="A367" s="13" t="s">
        <v>4430</v>
      </c>
      <c r="B367" s="13" t="s">
        <v>4690</v>
      </c>
      <c r="C367" s="13" t="s">
        <v>4736</v>
      </c>
      <c r="D367" s="9">
        <v>-7573</v>
      </c>
      <c r="E367" s="11">
        <v>-159590.92407310926</v>
      </c>
    </row>
    <row r="368" spans="1:5" x14ac:dyDescent="0.25">
      <c r="A368" s="14" t="s">
        <v>1344</v>
      </c>
      <c r="B368" s="14" t="s">
        <v>1302</v>
      </c>
      <c r="C368" s="14" t="s">
        <v>1258</v>
      </c>
      <c r="D368" s="10">
        <v>3912.9999999999995</v>
      </c>
      <c r="E368" s="12">
        <v>167086.02779343125</v>
      </c>
    </row>
    <row r="369" spans="1:5" x14ac:dyDescent="0.25">
      <c r="A369" s="13" t="s">
        <v>4431</v>
      </c>
      <c r="B369" s="13" t="s">
        <v>4691</v>
      </c>
      <c r="C369" s="13" t="s">
        <v>4737</v>
      </c>
      <c r="D369" s="9">
        <v>1784</v>
      </c>
      <c r="E369" s="11">
        <v>176406.4177946008</v>
      </c>
    </row>
    <row r="370" spans="1:5" x14ac:dyDescent="0.25">
      <c r="A370" s="14" t="s">
        <v>1345</v>
      </c>
      <c r="B370" s="14" t="s">
        <v>1303</v>
      </c>
      <c r="C370" s="14" t="s">
        <v>1259</v>
      </c>
      <c r="D370" s="10">
        <v>11062</v>
      </c>
      <c r="E370" s="12">
        <v>166545.72519165135</v>
      </c>
    </row>
    <row r="371" spans="1:5" x14ac:dyDescent="0.25">
      <c r="A371" s="13" t="s">
        <v>2365</v>
      </c>
      <c r="B371" s="13" t="s">
        <v>2453</v>
      </c>
      <c r="C371" s="13" t="s">
        <v>2457</v>
      </c>
      <c r="D371" s="9">
        <v>53990</v>
      </c>
      <c r="E371" s="11">
        <v>173765.010473041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AF9D5-394B-4DFB-B68B-B2B473BD6303}">
  <sheetPr codeName="Sheet3"/>
  <dimension ref="A1:F392"/>
  <sheetViews>
    <sheetView workbookViewId="0"/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738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6" x14ac:dyDescent="0.25">
      <c r="A5" s="13" t="s">
        <v>2322</v>
      </c>
      <c r="B5" s="13" t="s">
        <v>2367</v>
      </c>
      <c r="C5" s="13" t="s">
        <v>2371</v>
      </c>
      <c r="D5" s="9">
        <v>29094.000000000004</v>
      </c>
      <c r="E5" s="11">
        <v>384098.29905259924</v>
      </c>
    </row>
    <row r="6" spans="1:6" x14ac:dyDescent="0.25">
      <c r="A6" s="14" t="s">
        <v>1424</v>
      </c>
      <c r="B6" s="14" t="s">
        <v>1414</v>
      </c>
      <c r="C6" s="14" t="s">
        <v>1434</v>
      </c>
      <c r="D6" s="10">
        <v>-18387</v>
      </c>
      <c r="E6" s="12">
        <v>-364482.68731795106</v>
      </c>
    </row>
    <row r="7" spans="1:6" x14ac:dyDescent="0.25">
      <c r="A7" s="13" t="s">
        <v>685</v>
      </c>
      <c r="B7" s="13" t="s">
        <v>730</v>
      </c>
      <c r="C7" s="13" t="s">
        <v>773</v>
      </c>
      <c r="D7" s="9">
        <v>7660</v>
      </c>
      <c r="E7" s="11">
        <v>355264.91766990436</v>
      </c>
    </row>
    <row r="8" spans="1:6" x14ac:dyDescent="0.25">
      <c r="A8" s="14" t="s">
        <v>4739</v>
      </c>
      <c r="B8" s="14" t="s">
        <v>4818</v>
      </c>
      <c r="C8" s="14" t="s">
        <v>4859</v>
      </c>
      <c r="D8" s="10">
        <v>-135478.00000000003</v>
      </c>
      <c r="E8" s="12">
        <v>-284628.021724939</v>
      </c>
    </row>
    <row r="9" spans="1:6" x14ac:dyDescent="0.25">
      <c r="A9" s="13" t="s">
        <v>2047</v>
      </c>
      <c r="B9" s="13" t="s">
        <v>2136</v>
      </c>
      <c r="C9" s="13" t="s">
        <v>2140</v>
      </c>
      <c r="D9" s="9">
        <v>25692</v>
      </c>
      <c r="E9" s="11">
        <v>396567.40662683529</v>
      </c>
    </row>
    <row r="10" spans="1:6" x14ac:dyDescent="0.25">
      <c r="A10" s="14" t="s">
        <v>439</v>
      </c>
      <c r="B10" s="14" t="s">
        <v>422</v>
      </c>
      <c r="C10" s="14" t="s">
        <v>405</v>
      </c>
      <c r="D10" s="10">
        <v>-28692</v>
      </c>
      <c r="E10" s="12">
        <v>-260417.66137292885</v>
      </c>
    </row>
    <row r="11" spans="1:6" x14ac:dyDescent="0.25">
      <c r="A11" s="13" t="s">
        <v>687</v>
      </c>
      <c r="B11" s="13" t="s">
        <v>732</v>
      </c>
      <c r="C11" s="13" t="s">
        <v>775</v>
      </c>
      <c r="D11" s="9">
        <v>-41233</v>
      </c>
      <c r="E11" s="11">
        <v>-324087.45440212241</v>
      </c>
    </row>
    <row r="12" spans="1:6" x14ac:dyDescent="0.25">
      <c r="A12" s="14" t="s">
        <v>396</v>
      </c>
      <c r="B12" s="14" t="s">
        <v>400</v>
      </c>
      <c r="C12" s="14" t="s">
        <v>392</v>
      </c>
      <c r="D12" s="10">
        <v>4937.9999999999991</v>
      </c>
      <c r="E12" s="12">
        <v>330485.12671694765</v>
      </c>
    </row>
    <row r="13" spans="1:6" x14ac:dyDescent="0.25">
      <c r="A13" s="13" t="s">
        <v>2565</v>
      </c>
      <c r="B13" s="13" t="s">
        <v>2584</v>
      </c>
      <c r="C13" s="13" t="s">
        <v>2585</v>
      </c>
      <c r="D13" s="9">
        <v>-83548</v>
      </c>
      <c r="E13" s="11">
        <v>-350501.09850781877</v>
      </c>
    </row>
    <row r="14" spans="1:6" x14ac:dyDescent="0.25">
      <c r="A14" s="14" t="s">
        <v>4740</v>
      </c>
      <c r="B14" s="14" t="s">
        <v>4819</v>
      </c>
      <c r="C14" s="14" t="s">
        <v>4860</v>
      </c>
      <c r="D14" s="10">
        <v>-59142</v>
      </c>
      <c r="E14" s="12">
        <v>-345711.80324283493</v>
      </c>
    </row>
    <row r="15" spans="1:6" x14ac:dyDescent="0.25">
      <c r="A15" s="13" t="s">
        <v>2048</v>
      </c>
      <c r="B15" s="13" t="s">
        <v>2137</v>
      </c>
      <c r="C15" s="13" t="s">
        <v>2141</v>
      </c>
      <c r="D15" s="9">
        <v>4663</v>
      </c>
      <c r="E15" s="11">
        <v>358486.67707183881</v>
      </c>
    </row>
    <row r="16" spans="1:6" x14ac:dyDescent="0.25">
      <c r="A16" s="14" t="s">
        <v>4741</v>
      </c>
      <c r="B16" s="14" t="s">
        <v>4820</v>
      </c>
      <c r="C16" s="14" t="s">
        <v>4861</v>
      </c>
      <c r="D16" s="10">
        <v>-91310</v>
      </c>
      <c r="E16" s="12">
        <v>-332836.27097188955</v>
      </c>
    </row>
    <row r="17" spans="1:5" x14ac:dyDescent="0.25">
      <c r="A17" s="13" t="s">
        <v>1304</v>
      </c>
      <c r="B17" s="13" t="s">
        <v>1260</v>
      </c>
      <c r="C17" s="13" t="s">
        <v>1215</v>
      </c>
      <c r="D17" s="9">
        <v>-36598</v>
      </c>
      <c r="E17" s="11">
        <v>-407731.89118973538</v>
      </c>
    </row>
    <row r="18" spans="1:5" x14ac:dyDescent="0.25">
      <c r="A18" s="14" t="s">
        <v>440</v>
      </c>
      <c r="B18" s="14" t="s">
        <v>423</v>
      </c>
      <c r="C18" s="14" t="s">
        <v>406</v>
      </c>
      <c r="D18" s="10">
        <v>-14562</v>
      </c>
      <c r="E18" s="12">
        <v>-397040.60999493016</v>
      </c>
    </row>
    <row r="19" spans="1:5" x14ac:dyDescent="0.25">
      <c r="A19" s="13" t="s">
        <v>1451</v>
      </c>
      <c r="B19" s="13" t="s">
        <v>1458</v>
      </c>
      <c r="C19" s="13" t="s">
        <v>1444</v>
      </c>
      <c r="D19" s="9">
        <v>14546</v>
      </c>
      <c r="E19" s="11">
        <v>283330.14550672198</v>
      </c>
    </row>
    <row r="20" spans="1:5" x14ac:dyDescent="0.25">
      <c r="A20" s="14" t="s">
        <v>688</v>
      </c>
      <c r="B20" s="14" t="s">
        <v>733</v>
      </c>
      <c r="C20" s="14" t="s">
        <v>776</v>
      </c>
      <c r="D20" s="10">
        <v>-37358</v>
      </c>
      <c r="E20" s="12">
        <v>-418922.40856537881</v>
      </c>
    </row>
    <row r="21" spans="1:5" x14ac:dyDescent="0.25">
      <c r="A21" s="13" t="s">
        <v>4284</v>
      </c>
      <c r="B21" s="13" t="s">
        <v>4437</v>
      </c>
      <c r="C21" s="13" t="s">
        <v>4447</v>
      </c>
      <c r="D21" s="9">
        <v>24436.999999999996</v>
      </c>
      <c r="E21" s="11">
        <v>378329.61862061883</v>
      </c>
    </row>
    <row r="22" spans="1:5" x14ac:dyDescent="0.25">
      <c r="A22" s="14" t="s">
        <v>4742</v>
      </c>
      <c r="B22" s="14" t="s">
        <v>4821</v>
      </c>
      <c r="C22" s="14" t="s">
        <v>4862</v>
      </c>
      <c r="D22" s="10">
        <v>126892.00000000001</v>
      </c>
      <c r="E22" s="12">
        <v>509631.75632014795</v>
      </c>
    </row>
    <row r="23" spans="1:5" x14ac:dyDescent="0.25">
      <c r="A23" s="13" t="s">
        <v>4285</v>
      </c>
      <c r="B23" s="13" t="s">
        <v>4438</v>
      </c>
      <c r="C23" s="13" t="s">
        <v>4448</v>
      </c>
      <c r="D23" s="9">
        <v>-238132</v>
      </c>
      <c r="E23" s="11">
        <v>-397711.28629797901</v>
      </c>
    </row>
    <row r="24" spans="1:5" x14ac:dyDescent="0.25">
      <c r="A24" s="14" t="s">
        <v>233</v>
      </c>
      <c r="B24" s="14" t="s">
        <v>224</v>
      </c>
      <c r="C24" s="14" t="s">
        <v>220</v>
      </c>
      <c r="D24" s="10">
        <v>1702</v>
      </c>
      <c r="E24" s="12">
        <v>347751.17720935936</v>
      </c>
    </row>
    <row r="25" spans="1:5" x14ac:dyDescent="0.25">
      <c r="A25" s="13" t="s">
        <v>325</v>
      </c>
      <c r="B25" s="13" t="s">
        <v>313</v>
      </c>
      <c r="C25" s="13" t="s">
        <v>319</v>
      </c>
      <c r="D25" s="9">
        <v>46680.999999999993</v>
      </c>
      <c r="E25" s="11">
        <v>343549.75857825589</v>
      </c>
    </row>
    <row r="26" spans="1:5" x14ac:dyDescent="0.25">
      <c r="A26" s="14" t="s">
        <v>4743</v>
      </c>
      <c r="B26" s="14" t="s">
        <v>4822</v>
      </c>
      <c r="C26" s="14" t="s">
        <v>4863</v>
      </c>
      <c r="D26" s="10">
        <v>2067</v>
      </c>
      <c r="E26" s="12">
        <v>316529.98777226597</v>
      </c>
    </row>
    <row r="27" spans="1:5" x14ac:dyDescent="0.25">
      <c r="A27" s="13" t="s">
        <v>2049</v>
      </c>
      <c r="B27" s="13" t="s">
        <v>2142</v>
      </c>
      <c r="C27" s="13" t="s">
        <v>2160</v>
      </c>
      <c r="D27" s="9">
        <v>-36182</v>
      </c>
      <c r="E27" s="11">
        <v>-270729.8399790572</v>
      </c>
    </row>
    <row r="28" spans="1:5" x14ac:dyDescent="0.25">
      <c r="A28" s="14" t="s">
        <v>2050</v>
      </c>
      <c r="B28" s="14" t="s">
        <v>2143</v>
      </c>
      <c r="C28" s="14" t="s">
        <v>2161</v>
      </c>
      <c r="D28" s="10">
        <v>13956.999999999998</v>
      </c>
      <c r="E28" s="12">
        <v>355754.96813830268</v>
      </c>
    </row>
    <row r="29" spans="1:5" x14ac:dyDescent="0.25">
      <c r="A29" s="13" t="s">
        <v>1307</v>
      </c>
      <c r="B29" s="13" t="s">
        <v>1263</v>
      </c>
      <c r="C29" s="13" t="s">
        <v>1218</v>
      </c>
      <c r="D29" s="9">
        <v>-68167</v>
      </c>
      <c r="E29" s="11">
        <v>-328439.84163755045</v>
      </c>
    </row>
    <row r="30" spans="1:5" x14ac:dyDescent="0.25">
      <c r="A30" s="14" t="s">
        <v>4744</v>
      </c>
      <c r="B30" s="14" t="s">
        <v>4823</v>
      </c>
      <c r="C30" s="14" t="s">
        <v>4864</v>
      </c>
      <c r="D30" s="10">
        <v>-14582</v>
      </c>
      <c r="E30" s="12">
        <v>-376614.56790368928</v>
      </c>
    </row>
    <row r="31" spans="1:5" x14ac:dyDescent="0.25">
      <c r="A31" s="13" t="s">
        <v>4745</v>
      </c>
      <c r="B31" s="13" t="s">
        <v>4824</v>
      </c>
      <c r="C31" s="13" t="s">
        <v>4865</v>
      </c>
      <c r="D31" s="9">
        <v>4661</v>
      </c>
      <c r="E31" s="11">
        <v>279038.90258112899</v>
      </c>
    </row>
    <row r="32" spans="1:5" x14ac:dyDescent="0.25">
      <c r="A32" s="14" t="s">
        <v>234</v>
      </c>
      <c r="B32" s="14" t="s">
        <v>225</v>
      </c>
      <c r="C32" s="14" t="s">
        <v>54</v>
      </c>
      <c r="D32" s="10">
        <v>3206</v>
      </c>
      <c r="E32" s="12">
        <v>334652.20546569774</v>
      </c>
    </row>
    <row r="33" spans="1:5" x14ac:dyDescent="0.25">
      <c r="A33" s="13" t="s">
        <v>4288</v>
      </c>
      <c r="B33" s="13" t="s">
        <v>4441</v>
      </c>
      <c r="C33" s="13" t="s">
        <v>4451</v>
      </c>
      <c r="D33" s="9">
        <v>32015.000000000004</v>
      </c>
      <c r="E33" s="11">
        <v>391386.48124191456</v>
      </c>
    </row>
    <row r="34" spans="1:5" x14ac:dyDescent="0.25">
      <c r="A34" s="14" t="s">
        <v>2051</v>
      </c>
      <c r="B34" s="14" t="s">
        <v>2144</v>
      </c>
      <c r="C34" s="14" t="s">
        <v>2162</v>
      </c>
      <c r="D34" s="10">
        <v>6308</v>
      </c>
      <c r="E34" s="12">
        <v>381635.36006899527</v>
      </c>
    </row>
    <row r="35" spans="1:5" x14ac:dyDescent="0.25">
      <c r="A35" s="13" t="s">
        <v>691</v>
      </c>
      <c r="B35" s="13" t="s">
        <v>735</v>
      </c>
      <c r="C35" s="13" t="s">
        <v>779</v>
      </c>
      <c r="D35" s="9">
        <v>-12747.000000000002</v>
      </c>
      <c r="E35" s="11">
        <v>-333562.07416990079</v>
      </c>
    </row>
    <row r="36" spans="1:5" x14ac:dyDescent="0.25">
      <c r="A36" s="14" t="s">
        <v>692</v>
      </c>
      <c r="B36" s="14" t="s">
        <v>736</v>
      </c>
      <c r="C36" s="14" t="s">
        <v>780</v>
      </c>
      <c r="D36" s="10">
        <v>-39640</v>
      </c>
      <c r="E36" s="12">
        <v>-458677.59091562452</v>
      </c>
    </row>
    <row r="37" spans="1:5" x14ac:dyDescent="0.25">
      <c r="A37" s="13" t="s">
        <v>4746</v>
      </c>
      <c r="B37" s="13" t="s">
        <v>4825</v>
      </c>
      <c r="C37" s="13" t="s">
        <v>4866</v>
      </c>
      <c r="D37" s="9">
        <v>-6177.9999999999991</v>
      </c>
      <c r="E37" s="11">
        <v>-399567.50035935029</v>
      </c>
    </row>
    <row r="38" spans="1:5" x14ac:dyDescent="0.25">
      <c r="A38" s="14" t="s">
        <v>693</v>
      </c>
      <c r="B38" s="14" t="s">
        <v>737</v>
      </c>
      <c r="C38" s="14" t="s">
        <v>781</v>
      </c>
      <c r="D38" s="10">
        <v>-13683.999999999998</v>
      </c>
      <c r="E38" s="12">
        <v>-324122.1722230913</v>
      </c>
    </row>
    <row r="39" spans="1:5" x14ac:dyDescent="0.25">
      <c r="A39" s="13" t="s">
        <v>4747</v>
      </c>
      <c r="B39" s="13" t="s">
        <v>4826</v>
      </c>
      <c r="C39" s="13" t="s">
        <v>4867</v>
      </c>
      <c r="D39" s="9">
        <v>2948</v>
      </c>
      <c r="E39" s="11">
        <v>413215.7826649418</v>
      </c>
    </row>
    <row r="40" spans="1:5" x14ac:dyDescent="0.25">
      <c r="A40" s="14" t="s">
        <v>1308</v>
      </c>
      <c r="B40" s="14" t="s">
        <v>1264</v>
      </c>
      <c r="C40" s="14" t="s">
        <v>1219</v>
      </c>
      <c r="D40" s="10">
        <v>-16002</v>
      </c>
      <c r="E40" s="12">
        <v>-312472.57438551093</v>
      </c>
    </row>
    <row r="41" spans="1:5" x14ac:dyDescent="0.25">
      <c r="A41" s="13" t="s">
        <v>4748</v>
      </c>
      <c r="B41" s="13" t="s">
        <v>4827</v>
      </c>
      <c r="C41" s="13" t="s">
        <v>4868</v>
      </c>
      <c r="D41" s="9">
        <v>111</v>
      </c>
      <c r="E41" s="11">
        <v>301474.43281009514</v>
      </c>
    </row>
    <row r="42" spans="1:5" x14ac:dyDescent="0.25">
      <c r="A42" s="14" t="s">
        <v>4749</v>
      </c>
      <c r="B42" s="14" t="s">
        <v>4828</v>
      </c>
      <c r="C42" s="14" t="s">
        <v>4869</v>
      </c>
      <c r="D42" s="10">
        <v>126640</v>
      </c>
      <c r="E42" s="12">
        <v>469643.81198792584</v>
      </c>
    </row>
    <row r="43" spans="1:5" x14ac:dyDescent="0.25">
      <c r="A43" s="13" t="s">
        <v>518</v>
      </c>
      <c r="B43" s="13" t="s">
        <v>515</v>
      </c>
      <c r="C43" s="13" t="s">
        <v>511</v>
      </c>
      <c r="D43" s="9">
        <v>2459.0000000000005</v>
      </c>
      <c r="E43" s="11">
        <v>324367.44286330312</v>
      </c>
    </row>
    <row r="44" spans="1:5" x14ac:dyDescent="0.25">
      <c r="A44" s="14" t="s">
        <v>837</v>
      </c>
      <c r="B44" s="14" t="s">
        <v>843</v>
      </c>
      <c r="C44" s="14" t="s">
        <v>850</v>
      </c>
      <c r="D44" s="10">
        <v>8482</v>
      </c>
      <c r="E44" s="12">
        <v>394107.58947822335</v>
      </c>
    </row>
    <row r="45" spans="1:5" x14ac:dyDescent="0.25">
      <c r="A45" s="13" t="s">
        <v>2463</v>
      </c>
      <c r="B45" s="13" t="s">
        <v>2501</v>
      </c>
      <c r="C45" s="13" t="s">
        <v>2503</v>
      </c>
      <c r="D45" s="9">
        <v>-36271</v>
      </c>
      <c r="E45" s="11">
        <v>-361560.32815454557</v>
      </c>
    </row>
    <row r="46" spans="1:5" x14ac:dyDescent="0.25">
      <c r="A46" s="14" t="s">
        <v>441</v>
      </c>
      <c r="B46" s="14" t="s">
        <v>424</v>
      </c>
      <c r="C46" s="14" t="s">
        <v>407</v>
      </c>
      <c r="D46" s="10">
        <v>-42811</v>
      </c>
      <c r="E46" s="12">
        <v>-454139.97412677889</v>
      </c>
    </row>
    <row r="47" spans="1:5" x14ac:dyDescent="0.25">
      <c r="A47" s="13" t="s">
        <v>4750</v>
      </c>
      <c r="B47" s="13" t="s">
        <v>4829</v>
      </c>
      <c r="C47" s="13" t="s">
        <v>4870</v>
      </c>
      <c r="D47" s="9">
        <v>13871.000000000002</v>
      </c>
      <c r="E47" s="11">
        <v>358987.14244645683</v>
      </c>
    </row>
    <row r="48" spans="1:5" x14ac:dyDescent="0.25">
      <c r="A48" s="14" t="s">
        <v>381</v>
      </c>
      <c r="B48" s="14" t="s">
        <v>371</v>
      </c>
      <c r="C48" s="14" t="s">
        <v>359</v>
      </c>
      <c r="D48" s="10">
        <v>10556.000000000002</v>
      </c>
      <c r="E48" s="12">
        <v>262951.67457237304</v>
      </c>
    </row>
    <row r="49" spans="1:5" x14ac:dyDescent="0.25">
      <c r="A49" s="13" t="s">
        <v>4751</v>
      </c>
      <c r="B49" s="13" t="s">
        <v>4830</v>
      </c>
      <c r="C49" s="13" t="s">
        <v>4871</v>
      </c>
      <c r="D49" s="9">
        <v>4804</v>
      </c>
      <c r="E49" s="11">
        <v>322718.03938479227</v>
      </c>
    </row>
    <row r="50" spans="1:5" x14ac:dyDescent="0.25">
      <c r="A50" s="14" t="s">
        <v>4752</v>
      </c>
      <c r="B50" s="14" t="s">
        <v>4831</v>
      </c>
      <c r="C50" s="14" t="s">
        <v>4872</v>
      </c>
      <c r="D50" s="10">
        <v>-3220.9999999999995</v>
      </c>
      <c r="E50" s="12">
        <v>-344941.33547328791</v>
      </c>
    </row>
    <row r="51" spans="1:5" x14ac:dyDescent="0.25">
      <c r="A51" s="13" t="s">
        <v>694</v>
      </c>
      <c r="B51" s="13" t="s">
        <v>738</v>
      </c>
      <c r="C51" s="13" t="s">
        <v>782</v>
      </c>
      <c r="D51" s="9">
        <v>-9944</v>
      </c>
      <c r="E51" s="11">
        <v>-345973.80310242838</v>
      </c>
    </row>
    <row r="52" spans="1:5" x14ac:dyDescent="0.25">
      <c r="A52" s="14" t="s">
        <v>4753</v>
      </c>
      <c r="B52" s="14" t="s">
        <v>4832</v>
      </c>
      <c r="C52" s="14" t="s">
        <v>4873</v>
      </c>
      <c r="D52" s="10">
        <v>90542</v>
      </c>
      <c r="E52" s="12">
        <v>394310.70772738871</v>
      </c>
    </row>
    <row r="53" spans="1:5" x14ac:dyDescent="0.25">
      <c r="A53" s="13" t="s">
        <v>4297</v>
      </c>
      <c r="B53" s="13" t="s">
        <v>4467</v>
      </c>
      <c r="C53" s="13" t="s">
        <v>4468</v>
      </c>
      <c r="D53" s="9">
        <v>-21328.999999999996</v>
      </c>
      <c r="E53" s="11">
        <v>-342396.42790532554</v>
      </c>
    </row>
    <row r="54" spans="1:5" x14ac:dyDescent="0.25">
      <c r="A54" s="14" t="s">
        <v>4754</v>
      </c>
      <c r="B54" s="14" t="s">
        <v>4833</v>
      </c>
      <c r="C54" s="14" t="s">
        <v>4874</v>
      </c>
      <c r="D54" s="10">
        <v>-8470</v>
      </c>
      <c r="E54" s="12">
        <v>-365365.38737961766</v>
      </c>
    </row>
    <row r="55" spans="1:5" x14ac:dyDescent="0.25">
      <c r="A55" s="13" t="s">
        <v>204</v>
      </c>
      <c r="B55" s="13" t="s">
        <v>188</v>
      </c>
      <c r="C55" s="13" t="s">
        <v>55</v>
      </c>
      <c r="D55" s="9">
        <v>3840.9999999999995</v>
      </c>
      <c r="E55" s="11">
        <v>323201.09344561049</v>
      </c>
    </row>
    <row r="56" spans="1:5" x14ac:dyDescent="0.25">
      <c r="A56" s="14" t="s">
        <v>838</v>
      </c>
      <c r="B56" s="14" t="s">
        <v>844</v>
      </c>
      <c r="C56" s="14" t="s">
        <v>851</v>
      </c>
      <c r="D56" s="10">
        <v>27769.999999999996</v>
      </c>
      <c r="E56" s="12">
        <v>387415.32080688741</v>
      </c>
    </row>
    <row r="57" spans="1:5" x14ac:dyDescent="0.25">
      <c r="A57" s="13" t="s">
        <v>4298</v>
      </c>
      <c r="B57" s="13" t="s">
        <v>4469</v>
      </c>
      <c r="C57" s="13" t="s">
        <v>4555</v>
      </c>
      <c r="D57" s="9">
        <v>6117</v>
      </c>
      <c r="E57" s="11">
        <v>331047.5963049081</v>
      </c>
    </row>
    <row r="58" spans="1:5" x14ac:dyDescent="0.25">
      <c r="A58" s="14" t="s">
        <v>86</v>
      </c>
      <c r="B58" s="14" t="s">
        <v>67</v>
      </c>
      <c r="C58" s="14" t="s">
        <v>107</v>
      </c>
      <c r="D58" s="10">
        <v>-305</v>
      </c>
      <c r="E58" s="12">
        <v>-417834.4749575819</v>
      </c>
    </row>
    <row r="59" spans="1:5" x14ac:dyDescent="0.25">
      <c r="A59" s="13" t="s">
        <v>2326</v>
      </c>
      <c r="B59" s="13" t="s">
        <v>2375</v>
      </c>
      <c r="C59" s="13" t="s">
        <v>2394</v>
      </c>
      <c r="D59" s="9">
        <v>318</v>
      </c>
      <c r="E59" s="11">
        <v>332328.2850499592</v>
      </c>
    </row>
    <row r="60" spans="1:5" x14ac:dyDescent="0.25">
      <c r="A60" s="14" t="s">
        <v>2052</v>
      </c>
      <c r="B60" s="14" t="s">
        <v>2146</v>
      </c>
      <c r="C60" s="14" t="s">
        <v>2164</v>
      </c>
      <c r="D60" s="10">
        <v>-1570</v>
      </c>
      <c r="E60" s="12">
        <v>-379649.3433042168</v>
      </c>
    </row>
    <row r="61" spans="1:5" x14ac:dyDescent="0.25">
      <c r="A61" s="13" t="s">
        <v>2053</v>
      </c>
      <c r="B61" s="13" t="s">
        <v>2147</v>
      </c>
      <c r="C61" s="13" t="s">
        <v>2165</v>
      </c>
      <c r="D61" s="9">
        <v>-4206</v>
      </c>
      <c r="E61" s="11">
        <v>-355975.6676930812</v>
      </c>
    </row>
    <row r="62" spans="1:5" x14ac:dyDescent="0.25">
      <c r="A62" s="14" t="s">
        <v>4755</v>
      </c>
      <c r="B62" s="14" t="s">
        <v>4834</v>
      </c>
      <c r="C62" s="14" t="s">
        <v>4875</v>
      </c>
      <c r="D62" s="10">
        <v>2612</v>
      </c>
      <c r="E62" s="12">
        <v>447780.8081442847</v>
      </c>
    </row>
    <row r="63" spans="1:5" x14ac:dyDescent="0.25">
      <c r="A63" s="13" t="s">
        <v>4299</v>
      </c>
      <c r="B63" s="13" t="s">
        <v>4470</v>
      </c>
      <c r="C63" s="13" t="s">
        <v>4556</v>
      </c>
      <c r="D63" s="9">
        <v>4883</v>
      </c>
      <c r="E63" s="11">
        <v>408732.23150882934</v>
      </c>
    </row>
    <row r="64" spans="1:5" x14ac:dyDescent="0.25">
      <c r="A64" s="14" t="s">
        <v>2465</v>
      </c>
      <c r="B64" s="14" t="s">
        <v>2505</v>
      </c>
      <c r="C64" s="14" t="s">
        <v>2507</v>
      </c>
      <c r="D64" s="10">
        <v>875</v>
      </c>
      <c r="E64" s="12">
        <v>339816.50223088049</v>
      </c>
    </row>
    <row r="65" spans="1:5" x14ac:dyDescent="0.25">
      <c r="A65" s="13" t="s">
        <v>2328</v>
      </c>
      <c r="B65" s="13" t="s">
        <v>2377</v>
      </c>
      <c r="C65" s="13" t="s">
        <v>2396</v>
      </c>
      <c r="D65" s="9">
        <v>-21654</v>
      </c>
      <c r="E65" s="11">
        <v>-223303.04782253507</v>
      </c>
    </row>
    <row r="66" spans="1:5" x14ac:dyDescent="0.25">
      <c r="A66" s="14" t="s">
        <v>4302</v>
      </c>
      <c r="B66" s="14" t="s">
        <v>4473</v>
      </c>
      <c r="C66" s="14" t="s">
        <v>4559</v>
      </c>
      <c r="D66" s="10">
        <v>-1505</v>
      </c>
      <c r="E66" s="12">
        <v>-334990.88795324584</v>
      </c>
    </row>
    <row r="67" spans="1:5" x14ac:dyDescent="0.25">
      <c r="A67" s="13" t="s">
        <v>455</v>
      </c>
      <c r="B67" s="13" t="s">
        <v>458</v>
      </c>
      <c r="C67" s="13" t="s">
        <v>463</v>
      </c>
      <c r="D67" s="9">
        <v>-2106</v>
      </c>
      <c r="E67" s="11">
        <v>-395578.08081442851</v>
      </c>
    </row>
    <row r="68" spans="1:5" x14ac:dyDescent="0.25">
      <c r="A68" s="14" t="s">
        <v>2329</v>
      </c>
      <c r="B68" s="14" t="s">
        <v>2378</v>
      </c>
      <c r="C68" s="14" t="s">
        <v>2397</v>
      </c>
      <c r="D68" s="10">
        <v>526</v>
      </c>
      <c r="E68" s="12">
        <v>367238.10720794322</v>
      </c>
    </row>
    <row r="69" spans="1:5" x14ac:dyDescent="0.25">
      <c r="A69" s="13" t="s">
        <v>4756</v>
      </c>
      <c r="B69" s="13" t="s">
        <v>4835</v>
      </c>
      <c r="C69" s="13" t="s">
        <v>4876</v>
      </c>
      <c r="D69" s="9">
        <v>-2085</v>
      </c>
      <c r="E69" s="11">
        <v>-352195.06064224214</v>
      </c>
    </row>
    <row r="70" spans="1:5" x14ac:dyDescent="0.25">
      <c r="A70" s="14" t="s">
        <v>695</v>
      </c>
      <c r="B70" s="14" t="s">
        <v>739</v>
      </c>
      <c r="C70" s="14" t="s">
        <v>783</v>
      </c>
      <c r="D70" s="10">
        <v>-1048</v>
      </c>
      <c r="E70" s="12">
        <v>-414115.7544146296</v>
      </c>
    </row>
    <row r="71" spans="1:5" x14ac:dyDescent="0.25">
      <c r="A71" s="13" t="s">
        <v>4303</v>
      </c>
      <c r="B71" s="13" t="s">
        <v>4474</v>
      </c>
      <c r="C71" s="13" t="s">
        <v>4560</v>
      </c>
      <c r="D71" s="9">
        <v>164</v>
      </c>
      <c r="E71" s="11">
        <v>321788.8175292784</v>
      </c>
    </row>
    <row r="72" spans="1:5" x14ac:dyDescent="0.25">
      <c r="A72" s="14" t="s">
        <v>4757</v>
      </c>
      <c r="B72" s="14" t="s">
        <v>4836</v>
      </c>
      <c r="C72" s="14" t="s">
        <v>4877</v>
      </c>
      <c r="D72" s="10">
        <v>-1521</v>
      </c>
      <c r="E72" s="12">
        <v>-302749.10275783896</v>
      </c>
    </row>
    <row r="73" spans="1:5" x14ac:dyDescent="0.25">
      <c r="A73" s="13" t="s">
        <v>4304</v>
      </c>
      <c r="B73" s="13" t="s">
        <v>4475</v>
      </c>
      <c r="C73" s="13" t="s">
        <v>4561</v>
      </c>
      <c r="D73" s="9">
        <v>-5614.0000000000009</v>
      </c>
      <c r="E73" s="11">
        <v>-394132.35108928336</v>
      </c>
    </row>
    <row r="74" spans="1:5" x14ac:dyDescent="0.25">
      <c r="A74" s="14" t="s">
        <v>4306</v>
      </c>
      <c r="B74" s="14" t="s">
        <v>4477</v>
      </c>
      <c r="C74" s="14" t="s">
        <v>4563</v>
      </c>
      <c r="D74" s="10">
        <v>11759</v>
      </c>
      <c r="E74" s="12">
        <v>372420.16118876723</v>
      </c>
    </row>
    <row r="75" spans="1:5" x14ac:dyDescent="0.25">
      <c r="A75" s="13" t="s">
        <v>4758</v>
      </c>
      <c r="B75" s="13" t="s">
        <v>4837</v>
      </c>
      <c r="C75" s="13" t="s">
        <v>4878</v>
      </c>
      <c r="D75" s="9">
        <v>6459</v>
      </c>
      <c r="E75" s="11">
        <v>350411.52720060444</v>
      </c>
    </row>
    <row r="76" spans="1:5" x14ac:dyDescent="0.25">
      <c r="A76" s="14" t="s">
        <v>2330</v>
      </c>
      <c r="B76" s="14" t="s">
        <v>2379</v>
      </c>
      <c r="C76" s="14" t="s">
        <v>2398</v>
      </c>
      <c r="D76" s="10">
        <v>4264</v>
      </c>
      <c r="E76" s="12">
        <v>342647.65142929094</v>
      </c>
    </row>
    <row r="77" spans="1:5" x14ac:dyDescent="0.25">
      <c r="A77" s="13" t="s">
        <v>4307</v>
      </c>
      <c r="B77" s="13" t="s">
        <v>4478</v>
      </c>
      <c r="C77" s="13" t="s">
        <v>4564</v>
      </c>
      <c r="D77" s="9">
        <v>-16987</v>
      </c>
      <c r="E77" s="11">
        <v>-320337.89824959065</v>
      </c>
    </row>
    <row r="78" spans="1:5" x14ac:dyDescent="0.25">
      <c r="A78" s="14" t="s">
        <v>456</v>
      </c>
      <c r="B78" s="14" t="s">
        <v>459</v>
      </c>
      <c r="C78" s="14" t="s">
        <v>464</v>
      </c>
      <c r="D78" s="10">
        <v>-5683</v>
      </c>
      <c r="E78" s="12">
        <v>-412484.46354363434</v>
      </c>
    </row>
    <row r="79" spans="1:5" x14ac:dyDescent="0.25">
      <c r="A79" s="13" t="s">
        <v>397</v>
      </c>
      <c r="B79" s="13" t="s">
        <v>401</v>
      </c>
      <c r="C79" s="13" t="s">
        <v>393</v>
      </c>
      <c r="D79" s="9">
        <v>4582</v>
      </c>
      <c r="E79" s="11">
        <v>366101.72677965456</v>
      </c>
    </row>
    <row r="80" spans="1:5" x14ac:dyDescent="0.25">
      <c r="A80" s="14" t="s">
        <v>4309</v>
      </c>
      <c r="B80" s="14" t="s">
        <v>4480</v>
      </c>
      <c r="C80" s="14" t="s">
        <v>4566</v>
      </c>
      <c r="D80" s="10">
        <v>-1801</v>
      </c>
      <c r="E80" s="12">
        <v>-379641.71907165612</v>
      </c>
    </row>
    <row r="81" spans="1:5" x14ac:dyDescent="0.25">
      <c r="A81" s="13" t="s">
        <v>1427</v>
      </c>
      <c r="B81" s="13" t="s">
        <v>1417</v>
      </c>
      <c r="C81" s="13" t="s">
        <v>1437</v>
      </c>
      <c r="D81" s="9">
        <v>-2468</v>
      </c>
      <c r="E81" s="11">
        <v>-325658.70486825897</v>
      </c>
    </row>
    <row r="82" spans="1:5" x14ac:dyDescent="0.25">
      <c r="A82" s="14" t="s">
        <v>4759</v>
      </c>
      <c r="B82" s="14" t="s">
        <v>4838</v>
      </c>
      <c r="C82" s="14" t="s">
        <v>4879</v>
      </c>
      <c r="D82" s="10">
        <v>209</v>
      </c>
      <c r="E82" s="12">
        <v>335209.80795803841</v>
      </c>
    </row>
    <row r="83" spans="1:5" x14ac:dyDescent="0.25">
      <c r="A83" s="13" t="s">
        <v>4310</v>
      </c>
      <c r="B83" s="13" t="s">
        <v>4481</v>
      </c>
      <c r="C83" s="13" t="s">
        <v>4567</v>
      </c>
      <c r="D83" s="9">
        <v>20711.999999999996</v>
      </c>
      <c r="E83" s="11">
        <v>278045.59939088015</v>
      </c>
    </row>
    <row r="84" spans="1:5" x14ac:dyDescent="0.25">
      <c r="A84" s="14" t="s">
        <v>2466</v>
      </c>
      <c r="B84" s="14" t="s">
        <v>2508</v>
      </c>
      <c r="C84" s="14" t="s">
        <v>2515</v>
      </c>
      <c r="D84" s="10">
        <v>49382.999999999993</v>
      </c>
      <c r="E84" s="12">
        <v>368168.70999125805</v>
      </c>
    </row>
    <row r="85" spans="1:5" x14ac:dyDescent="0.25">
      <c r="A85" s="13" t="s">
        <v>264</v>
      </c>
      <c r="B85" s="13" t="s">
        <v>244</v>
      </c>
      <c r="C85" s="13" t="s">
        <v>19</v>
      </c>
      <c r="D85" s="9">
        <v>-14220.000000000002</v>
      </c>
      <c r="E85" s="11">
        <v>-369591.9460816108</v>
      </c>
    </row>
    <row r="86" spans="1:5" x14ac:dyDescent="0.25">
      <c r="A86" s="14" t="s">
        <v>1309</v>
      </c>
      <c r="B86" s="14" t="s">
        <v>1265</v>
      </c>
      <c r="C86" s="14" t="s">
        <v>1220</v>
      </c>
      <c r="D86" s="10">
        <v>12304.999999999998</v>
      </c>
      <c r="E86" s="12">
        <v>414666.11206677754</v>
      </c>
    </row>
    <row r="87" spans="1:5" x14ac:dyDescent="0.25">
      <c r="A87" s="13" t="s">
        <v>696</v>
      </c>
      <c r="B87" s="13" t="s">
        <v>740</v>
      </c>
      <c r="C87" s="13" t="s">
        <v>784</v>
      </c>
      <c r="D87" s="9">
        <v>-20265</v>
      </c>
      <c r="E87" s="11">
        <v>-329906.53464369301</v>
      </c>
    </row>
    <row r="88" spans="1:5" x14ac:dyDescent="0.25">
      <c r="A88" s="14" t="s">
        <v>4312</v>
      </c>
      <c r="B88" s="14" t="s">
        <v>4483</v>
      </c>
      <c r="C88" s="14" t="s">
        <v>4569</v>
      </c>
      <c r="D88" s="10">
        <v>-7411</v>
      </c>
      <c r="E88" s="12">
        <v>-373569.90778601839</v>
      </c>
    </row>
    <row r="89" spans="1:5" x14ac:dyDescent="0.25">
      <c r="A89" s="13" t="s">
        <v>4313</v>
      </c>
      <c r="B89" s="13" t="s">
        <v>4484</v>
      </c>
      <c r="C89" s="13" t="s">
        <v>4570</v>
      </c>
      <c r="D89" s="9">
        <v>10313</v>
      </c>
      <c r="E89" s="11">
        <v>370561.48538770294</v>
      </c>
    </row>
    <row r="90" spans="1:5" x14ac:dyDescent="0.25">
      <c r="A90" s="14" t="s">
        <v>4760</v>
      </c>
      <c r="B90" s="14" t="s">
        <v>4839</v>
      </c>
      <c r="C90" s="14" t="s">
        <v>4880</v>
      </c>
      <c r="D90" s="10">
        <v>-733</v>
      </c>
      <c r="E90" s="12">
        <v>-439939.18201216368</v>
      </c>
    </row>
    <row r="91" spans="1:5" x14ac:dyDescent="0.25">
      <c r="A91" s="13" t="s">
        <v>2058</v>
      </c>
      <c r="B91" s="13" t="s">
        <v>2152</v>
      </c>
      <c r="C91" s="13" t="s">
        <v>2170</v>
      </c>
      <c r="D91" s="9">
        <v>-470</v>
      </c>
      <c r="E91" s="11">
        <v>-457318.13353637321</v>
      </c>
    </row>
    <row r="92" spans="1:5" x14ac:dyDescent="0.25">
      <c r="A92" s="14" t="s">
        <v>2331</v>
      </c>
      <c r="B92" s="14" t="s">
        <v>2380</v>
      </c>
      <c r="C92" s="14" t="s">
        <v>2399</v>
      </c>
      <c r="D92" s="10">
        <v>7852</v>
      </c>
      <c r="E92" s="12">
        <v>527548.29249034147</v>
      </c>
    </row>
    <row r="93" spans="1:5" x14ac:dyDescent="0.25">
      <c r="A93" s="13" t="s">
        <v>4761</v>
      </c>
      <c r="B93" s="13" t="s">
        <v>4840</v>
      </c>
      <c r="C93" s="13" t="s">
        <v>4881</v>
      </c>
      <c r="D93" s="9">
        <v>2029</v>
      </c>
      <c r="E93" s="11">
        <v>83728.697254260536</v>
      </c>
    </row>
    <row r="94" spans="1:5" x14ac:dyDescent="0.25">
      <c r="A94" s="14" t="s">
        <v>697</v>
      </c>
      <c r="B94" s="14" t="s">
        <v>741</v>
      </c>
      <c r="C94" s="14" t="s">
        <v>785</v>
      </c>
      <c r="D94" s="10">
        <v>10223</v>
      </c>
      <c r="E94" s="12">
        <v>348348.65533026896</v>
      </c>
    </row>
    <row r="95" spans="1:5" x14ac:dyDescent="0.25">
      <c r="A95" s="13" t="s">
        <v>4314</v>
      </c>
      <c r="B95" s="13" t="s">
        <v>4485</v>
      </c>
      <c r="C95" s="13" t="s">
        <v>4571</v>
      </c>
      <c r="D95" s="9">
        <v>8742</v>
      </c>
      <c r="E95" s="11">
        <v>549543.86509122699</v>
      </c>
    </row>
    <row r="96" spans="1:5" x14ac:dyDescent="0.25">
      <c r="A96" s="14" t="s">
        <v>2332</v>
      </c>
      <c r="B96" s="14" t="s">
        <v>2381</v>
      </c>
      <c r="C96" s="14" t="s">
        <v>2400</v>
      </c>
      <c r="D96" s="10">
        <v>-23405</v>
      </c>
      <c r="E96" s="12">
        <v>-317360.03402799316</v>
      </c>
    </row>
    <row r="97" spans="1:5" x14ac:dyDescent="0.25">
      <c r="A97" s="13" t="s">
        <v>698</v>
      </c>
      <c r="B97" s="13" t="s">
        <v>742</v>
      </c>
      <c r="C97" s="13" t="s">
        <v>786</v>
      </c>
      <c r="D97" s="9">
        <v>-2554</v>
      </c>
      <c r="E97" s="11">
        <v>-380670.43136591365</v>
      </c>
    </row>
    <row r="98" spans="1:5" x14ac:dyDescent="0.25">
      <c r="A98" s="14" t="s">
        <v>1310</v>
      </c>
      <c r="B98" s="14" t="s">
        <v>1266</v>
      </c>
      <c r="C98" s="14" t="s">
        <v>1221</v>
      </c>
      <c r="D98" s="10">
        <v>-7503</v>
      </c>
      <c r="E98" s="12">
        <v>-345940.75181184971</v>
      </c>
    </row>
    <row r="99" spans="1:5" x14ac:dyDescent="0.25">
      <c r="A99" s="13" t="s">
        <v>2568</v>
      </c>
      <c r="B99" s="13" t="s">
        <v>2590</v>
      </c>
      <c r="C99" s="13" t="s">
        <v>2592</v>
      </c>
      <c r="D99" s="9">
        <v>3204</v>
      </c>
      <c r="E99" s="11">
        <v>352752.31944953609</v>
      </c>
    </row>
    <row r="100" spans="1:5" x14ac:dyDescent="0.25">
      <c r="A100" s="14" t="s">
        <v>4762</v>
      </c>
      <c r="B100" s="14" t="s">
        <v>4841</v>
      </c>
      <c r="C100" s="14" t="s">
        <v>4882</v>
      </c>
      <c r="D100" s="10">
        <v>-33049</v>
      </c>
      <c r="E100" s="12">
        <v>-348910.61659287661</v>
      </c>
    </row>
    <row r="101" spans="1:5" x14ac:dyDescent="0.25">
      <c r="A101" s="13" t="s">
        <v>1311</v>
      </c>
      <c r="B101" s="13" t="s">
        <v>1267</v>
      </c>
      <c r="C101" s="13" t="s">
        <v>1222</v>
      </c>
      <c r="D101" s="9">
        <v>-2456</v>
      </c>
      <c r="E101" s="11">
        <v>-356540.51869189623</v>
      </c>
    </row>
    <row r="102" spans="1:5" x14ac:dyDescent="0.25">
      <c r="A102" s="14" t="s">
        <v>2335</v>
      </c>
      <c r="B102" s="14" t="s">
        <v>2384</v>
      </c>
      <c r="C102" s="14" t="s">
        <v>2403</v>
      </c>
      <c r="D102" s="10">
        <v>-9976</v>
      </c>
      <c r="E102" s="12">
        <v>-345675.81286483735</v>
      </c>
    </row>
    <row r="103" spans="1:5" x14ac:dyDescent="0.25">
      <c r="A103" s="13" t="s">
        <v>2059</v>
      </c>
      <c r="B103" s="13" t="s">
        <v>2153</v>
      </c>
      <c r="C103" s="13" t="s">
        <v>2171</v>
      </c>
      <c r="D103" s="9">
        <v>8333</v>
      </c>
      <c r="E103" s="11">
        <v>314201.95190960966</v>
      </c>
    </row>
    <row r="104" spans="1:5" x14ac:dyDescent="0.25">
      <c r="A104" s="14" t="s">
        <v>2060</v>
      </c>
      <c r="B104" s="14" t="s">
        <v>2154</v>
      </c>
      <c r="C104" s="14" t="s">
        <v>2172</v>
      </c>
      <c r="D104" s="10">
        <v>4059.0000000000005</v>
      </c>
      <c r="E104" s="12">
        <v>267654.46546910697</v>
      </c>
    </row>
    <row r="105" spans="1:5" x14ac:dyDescent="0.25">
      <c r="A105" s="13" t="s">
        <v>87</v>
      </c>
      <c r="B105" s="13" t="s">
        <v>68</v>
      </c>
      <c r="C105" s="13" t="s">
        <v>45</v>
      </c>
      <c r="D105" s="9">
        <v>-12690</v>
      </c>
      <c r="E105" s="11">
        <v>-328632.86427342717</v>
      </c>
    </row>
    <row r="106" spans="1:5" x14ac:dyDescent="0.25">
      <c r="A106" s="14" t="s">
        <v>839</v>
      </c>
      <c r="B106" s="14" t="s">
        <v>845</v>
      </c>
      <c r="C106" s="14" t="s">
        <v>852</v>
      </c>
      <c r="D106" s="10">
        <v>3028</v>
      </c>
      <c r="E106" s="12">
        <v>296728.80065423995</v>
      </c>
    </row>
    <row r="107" spans="1:5" x14ac:dyDescent="0.25">
      <c r="A107" s="13" t="s">
        <v>265</v>
      </c>
      <c r="B107" s="13" t="s">
        <v>245</v>
      </c>
      <c r="C107" s="13" t="s">
        <v>59</v>
      </c>
      <c r="D107" s="9">
        <v>-45790.000000000007</v>
      </c>
      <c r="E107" s="11">
        <v>-288923.39471532113</v>
      </c>
    </row>
    <row r="108" spans="1:5" x14ac:dyDescent="0.25">
      <c r="A108" s="14" t="s">
        <v>88</v>
      </c>
      <c r="B108" s="14" t="s">
        <v>69</v>
      </c>
      <c r="C108" s="14" t="s">
        <v>28</v>
      </c>
      <c r="D108" s="10">
        <v>-13290</v>
      </c>
      <c r="E108" s="12">
        <v>-381180.38126392377</v>
      </c>
    </row>
    <row r="109" spans="1:5" x14ac:dyDescent="0.25">
      <c r="A109" s="13" t="s">
        <v>1394</v>
      </c>
      <c r="B109" s="13" t="s">
        <v>1371</v>
      </c>
      <c r="C109" s="13" t="s">
        <v>1348</v>
      </c>
      <c r="D109" s="9">
        <v>32923</v>
      </c>
      <c r="E109" s="11">
        <v>346806.69726366055</v>
      </c>
    </row>
    <row r="110" spans="1:5" x14ac:dyDescent="0.25">
      <c r="A110" s="14" t="s">
        <v>89</v>
      </c>
      <c r="B110" s="14" t="s">
        <v>70</v>
      </c>
      <c r="C110" s="14" t="s">
        <v>108</v>
      </c>
      <c r="D110" s="10">
        <v>-6609.9999999999991</v>
      </c>
      <c r="E110" s="12">
        <v>-320611.37587772479</v>
      </c>
    </row>
    <row r="111" spans="1:5" x14ac:dyDescent="0.25">
      <c r="A111" s="13" t="s">
        <v>90</v>
      </c>
      <c r="B111" s="13" t="s">
        <v>71</v>
      </c>
      <c r="C111" s="13" t="s">
        <v>29</v>
      </c>
      <c r="D111" s="9">
        <v>-29086.000000000004</v>
      </c>
      <c r="E111" s="11">
        <v>-382771.68344566337</v>
      </c>
    </row>
    <row r="112" spans="1:5" x14ac:dyDescent="0.25">
      <c r="A112" s="14" t="s">
        <v>2336</v>
      </c>
      <c r="B112" s="14" t="s">
        <v>2385</v>
      </c>
      <c r="C112" s="14" t="s">
        <v>2404</v>
      </c>
      <c r="D112" s="10">
        <v>2400.9999999999995</v>
      </c>
      <c r="E112" s="12">
        <v>306661.66116766771</v>
      </c>
    </row>
    <row r="113" spans="1:5" x14ac:dyDescent="0.25">
      <c r="A113" s="13" t="s">
        <v>1312</v>
      </c>
      <c r="B113" s="13" t="s">
        <v>1268</v>
      </c>
      <c r="C113" s="13" t="s">
        <v>1223</v>
      </c>
      <c r="D113" s="9">
        <v>-21172</v>
      </c>
      <c r="E113" s="11">
        <v>-367185.92256281537</v>
      </c>
    </row>
    <row r="114" spans="1:5" x14ac:dyDescent="0.25">
      <c r="A114" s="14" t="s">
        <v>4763</v>
      </c>
      <c r="B114" s="14" t="s">
        <v>4842</v>
      </c>
      <c r="C114" s="14" t="s">
        <v>4883</v>
      </c>
      <c r="D114" s="10">
        <v>88116.999999999985</v>
      </c>
      <c r="E114" s="12">
        <v>339809.92498801497</v>
      </c>
    </row>
    <row r="115" spans="1:5" x14ac:dyDescent="0.25">
      <c r="A115" s="13" t="s">
        <v>2570</v>
      </c>
      <c r="B115" s="13" t="s">
        <v>2594</v>
      </c>
      <c r="C115" s="13" t="s">
        <v>2595</v>
      </c>
      <c r="D115" s="9">
        <v>-47601.000000000007</v>
      </c>
      <c r="E115" s="11">
        <v>-346102.04167959164</v>
      </c>
    </row>
    <row r="116" spans="1:5" x14ac:dyDescent="0.25">
      <c r="A116" s="14" t="s">
        <v>2062</v>
      </c>
      <c r="B116" s="14" t="s">
        <v>2156</v>
      </c>
      <c r="C116" s="14" t="s">
        <v>2174</v>
      </c>
      <c r="D116" s="10">
        <v>-10702</v>
      </c>
      <c r="E116" s="12">
        <v>-358383.15332336933</v>
      </c>
    </row>
    <row r="117" spans="1:5" x14ac:dyDescent="0.25">
      <c r="A117" s="13" t="s">
        <v>818</v>
      </c>
      <c r="B117" s="13" t="s">
        <v>825</v>
      </c>
      <c r="C117" s="13" t="s">
        <v>831</v>
      </c>
      <c r="D117" s="9">
        <v>16345</v>
      </c>
      <c r="E117" s="11">
        <v>429047.99169040145</v>
      </c>
    </row>
    <row r="118" spans="1:5" x14ac:dyDescent="0.25">
      <c r="A118" s="14" t="s">
        <v>2063</v>
      </c>
      <c r="B118" s="14" t="s">
        <v>2157</v>
      </c>
      <c r="C118" s="14" t="s">
        <v>2175</v>
      </c>
      <c r="D118" s="10">
        <v>10407</v>
      </c>
      <c r="E118" s="12">
        <v>340922.84481543087</v>
      </c>
    </row>
    <row r="119" spans="1:5" x14ac:dyDescent="0.25">
      <c r="A119" s="13" t="s">
        <v>2470</v>
      </c>
      <c r="B119" s="13" t="s">
        <v>2512</v>
      </c>
      <c r="C119" s="13" t="s">
        <v>2519</v>
      </c>
      <c r="D119" s="9">
        <v>26948</v>
      </c>
      <c r="E119" s="11">
        <v>361285.02674299461</v>
      </c>
    </row>
    <row r="120" spans="1:5" x14ac:dyDescent="0.25">
      <c r="A120" s="14" t="s">
        <v>699</v>
      </c>
      <c r="B120" s="14" t="s">
        <v>743</v>
      </c>
      <c r="C120" s="14" t="s">
        <v>787</v>
      </c>
      <c r="D120" s="10">
        <v>-26290</v>
      </c>
      <c r="E120" s="12">
        <v>-280642.40762151848</v>
      </c>
    </row>
    <row r="121" spans="1:5" x14ac:dyDescent="0.25">
      <c r="A121" s="13" t="s">
        <v>2337</v>
      </c>
      <c r="B121" s="13" t="s">
        <v>2386</v>
      </c>
      <c r="C121" s="13" t="s">
        <v>2405</v>
      </c>
      <c r="D121" s="9">
        <v>1865</v>
      </c>
      <c r="E121" s="11">
        <v>345360.63092787383</v>
      </c>
    </row>
    <row r="122" spans="1:5" x14ac:dyDescent="0.25">
      <c r="A122" s="14" t="s">
        <v>266</v>
      </c>
      <c r="B122" s="14" t="s">
        <v>246</v>
      </c>
      <c r="C122" s="14" t="s">
        <v>258</v>
      </c>
      <c r="D122" s="10">
        <v>-6719</v>
      </c>
      <c r="E122" s="12">
        <v>-278687.26676254661</v>
      </c>
    </row>
    <row r="123" spans="1:5" x14ac:dyDescent="0.25">
      <c r="A123" s="13" t="s">
        <v>2064</v>
      </c>
      <c r="B123" s="13" t="s">
        <v>2158</v>
      </c>
      <c r="C123" s="13" t="s">
        <v>2176</v>
      </c>
      <c r="D123" s="9">
        <v>-21330</v>
      </c>
      <c r="E123" s="11">
        <v>-355439.13102649595</v>
      </c>
    </row>
    <row r="124" spans="1:5" x14ac:dyDescent="0.25">
      <c r="A124" s="14" t="s">
        <v>384</v>
      </c>
      <c r="B124" s="14" t="s">
        <v>374</v>
      </c>
      <c r="C124" s="14" t="s">
        <v>362</v>
      </c>
      <c r="D124" s="10">
        <v>1456</v>
      </c>
      <c r="E124" s="12">
        <v>327703.67445926514</v>
      </c>
    </row>
    <row r="125" spans="1:5" x14ac:dyDescent="0.25">
      <c r="A125" s="13" t="s">
        <v>4320</v>
      </c>
      <c r="B125" s="13" t="s">
        <v>4491</v>
      </c>
      <c r="C125" s="13" t="s">
        <v>4577</v>
      </c>
      <c r="D125" s="9">
        <v>142532.99999999997</v>
      </c>
      <c r="E125" s="11">
        <v>375146.78097064397</v>
      </c>
    </row>
    <row r="126" spans="1:5" x14ac:dyDescent="0.25">
      <c r="A126" s="14" t="s">
        <v>205</v>
      </c>
      <c r="B126" s="14" t="s">
        <v>189</v>
      </c>
      <c r="C126" s="14" t="s">
        <v>35</v>
      </c>
      <c r="D126" s="10">
        <v>39928.999999999993</v>
      </c>
      <c r="E126" s="12">
        <v>343241.59405168128</v>
      </c>
    </row>
    <row r="127" spans="1:5" x14ac:dyDescent="0.25">
      <c r="A127" s="13" t="s">
        <v>2065</v>
      </c>
      <c r="B127" s="13" t="s">
        <v>2159</v>
      </c>
      <c r="C127" s="13" t="s">
        <v>2177</v>
      </c>
      <c r="D127" s="9">
        <v>3406</v>
      </c>
      <c r="E127" s="11">
        <v>441426.02671479451</v>
      </c>
    </row>
    <row r="128" spans="1:5" x14ac:dyDescent="0.25">
      <c r="A128" s="14" t="s">
        <v>206</v>
      </c>
      <c r="B128" s="14" t="s">
        <v>190</v>
      </c>
      <c r="C128" s="14" t="s">
        <v>36</v>
      </c>
      <c r="D128" s="10">
        <v>1332</v>
      </c>
      <c r="E128" s="12">
        <v>356529.7086940583</v>
      </c>
    </row>
    <row r="129" spans="1:5" x14ac:dyDescent="0.25">
      <c r="A129" s="13" t="s">
        <v>700</v>
      </c>
      <c r="B129" s="13" t="s">
        <v>744</v>
      </c>
      <c r="C129" s="13" t="s">
        <v>788</v>
      </c>
      <c r="D129" s="9">
        <v>-7377.9999999999991</v>
      </c>
      <c r="E129" s="11">
        <v>-350580.35588392883</v>
      </c>
    </row>
    <row r="130" spans="1:5" x14ac:dyDescent="0.25">
      <c r="A130" s="14" t="s">
        <v>1313</v>
      </c>
      <c r="B130" s="14" t="s">
        <v>1269</v>
      </c>
      <c r="C130" s="14" t="s">
        <v>1224</v>
      </c>
      <c r="D130" s="10">
        <v>-3247.0000000000005</v>
      </c>
      <c r="E130" s="12">
        <v>-335739.73285205336</v>
      </c>
    </row>
    <row r="131" spans="1:5" x14ac:dyDescent="0.25">
      <c r="A131" s="13" t="s">
        <v>4764</v>
      </c>
      <c r="B131" s="13" t="s">
        <v>4843</v>
      </c>
      <c r="C131" s="13" t="s">
        <v>4884</v>
      </c>
      <c r="D131" s="9">
        <v>8632</v>
      </c>
      <c r="E131" s="11">
        <v>386432.98271340347</v>
      </c>
    </row>
    <row r="132" spans="1:5" x14ac:dyDescent="0.25">
      <c r="A132" s="14" t="s">
        <v>2338</v>
      </c>
      <c r="B132" s="14" t="s">
        <v>2387</v>
      </c>
      <c r="C132" s="14" t="s">
        <v>2406</v>
      </c>
      <c r="D132" s="10">
        <v>-28863.000000000004</v>
      </c>
      <c r="E132" s="12">
        <v>-339479.32235413557</v>
      </c>
    </row>
    <row r="133" spans="1:5" x14ac:dyDescent="0.25">
      <c r="A133" s="13" t="s">
        <v>235</v>
      </c>
      <c r="B133" s="13" t="s">
        <v>846</v>
      </c>
      <c r="C133" s="13" t="s">
        <v>27</v>
      </c>
      <c r="D133" s="9">
        <v>-22510</v>
      </c>
      <c r="E133" s="11">
        <v>-276394.60722107848</v>
      </c>
    </row>
    <row r="134" spans="1:5" x14ac:dyDescent="0.25">
      <c r="A134" s="14" t="s">
        <v>701</v>
      </c>
      <c r="B134" s="14" t="s">
        <v>745</v>
      </c>
      <c r="C134" s="14" t="s">
        <v>789</v>
      </c>
      <c r="D134" s="10">
        <v>-7481.9999999999991</v>
      </c>
      <c r="E134" s="12">
        <v>-342686.75446264906</v>
      </c>
    </row>
    <row r="135" spans="1:5" x14ac:dyDescent="0.25">
      <c r="A135" s="13" t="s">
        <v>2066</v>
      </c>
      <c r="B135" s="13" t="s">
        <v>2178</v>
      </c>
      <c r="C135" s="13" t="s">
        <v>2188</v>
      </c>
      <c r="D135" s="9">
        <v>7772</v>
      </c>
      <c r="E135" s="11">
        <v>363000.90239981952</v>
      </c>
    </row>
    <row r="136" spans="1:5" x14ac:dyDescent="0.25">
      <c r="A136" s="14" t="s">
        <v>702</v>
      </c>
      <c r="B136" s="14" t="s">
        <v>746</v>
      </c>
      <c r="C136" s="14" t="s">
        <v>790</v>
      </c>
      <c r="D136" s="10">
        <v>-1431</v>
      </c>
      <c r="E136" s="12">
        <v>-475086.53873269242</v>
      </c>
    </row>
    <row r="137" spans="1:5" x14ac:dyDescent="0.25">
      <c r="A137" s="13" t="s">
        <v>4765</v>
      </c>
      <c r="B137" s="13" t="s">
        <v>4844</v>
      </c>
      <c r="C137" s="13" t="s">
        <v>4885</v>
      </c>
      <c r="D137" s="9">
        <v>8719</v>
      </c>
      <c r="E137" s="11">
        <v>352934.15066316992</v>
      </c>
    </row>
    <row r="138" spans="1:5" x14ac:dyDescent="0.25">
      <c r="A138" s="14" t="s">
        <v>207</v>
      </c>
      <c r="B138" s="14" t="s">
        <v>191</v>
      </c>
      <c r="C138" s="14" t="s">
        <v>7</v>
      </c>
      <c r="D138" s="10">
        <v>37735</v>
      </c>
      <c r="E138" s="12">
        <v>356260.78062284377</v>
      </c>
    </row>
    <row r="139" spans="1:5" x14ac:dyDescent="0.25">
      <c r="A139" s="13" t="s">
        <v>1395</v>
      </c>
      <c r="B139" s="13" t="s">
        <v>1372</v>
      </c>
      <c r="C139" s="13" t="s">
        <v>1349</v>
      </c>
      <c r="D139" s="9">
        <v>-12748.000000000002</v>
      </c>
      <c r="E139" s="11">
        <v>-345113.78697724262</v>
      </c>
    </row>
    <row r="140" spans="1:5" x14ac:dyDescent="0.25">
      <c r="A140" s="14" t="s">
        <v>2339</v>
      </c>
      <c r="B140" s="14" t="s">
        <v>2388</v>
      </c>
      <c r="C140" s="14" t="s">
        <v>2407</v>
      </c>
      <c r="D140" s="10">
        <v>-4143</v>
      </c>
      <c r="E140" s="12">
        <v>-329565.22658695473</v>
      </c>
    </row>
    <row r="141" spans="1:5" x14ac:dyDescent="0.25">
      <c r="A141" s="13" t="s">
        <v>1314</v>
      </c>
      <c r="B141" s="13" t="s">
        <v>1270</v>
      </c>
      <c r="C141" s="13" t="s">
        <v>1225</v>
      </c>
      <c r="D141" s="9">
        <v>12732.999999999998</v>
      </c>
      <c r="E141" s="11">
        <v>342912.35441752925</v>
      </c>
    </row>
    <row r="142" spans="1:5" x14ac:dyDescent="0.25">
      <c r="A142" s="14" t="s">
        <v>4766</v>
      </c>
      <c r="B142" s="14" t="s">
        <v>4845</v>
      </c>
      <c r="C142" s="14" t="s">
        <v>4886</v>
      </c>
      <c r="D142" s="10">
        <v>-37</v>
      </c>
      <c r="E142" s="12">
        <v>-348669.43026611401</v>
      </c>
    </row>
    <row r="143" spans="1:5" x14ac:dyDescent="0.25">
      <c r="A143" s="13" t="s">
        <v>236</v>
      </c>
      <c r="B143" s="13" t="s">
        <v>226</v>
      </c>
      <c r="C143" s="13" t="s">
        <v>40</v>
      </c>
      <c r="D143" s="9">
        <v>23907</v>
      </c>
      <c r="E143" s="11">
        <v>353943.06421138713</v>
      </c>
    </row>
    <row r="144" spans="1:5" x14ac:dyDescent="0.25">
      <c r="A144" s="14" t="s">
        <v>4323</v>
      </c>
      <c r="B144" s="14" t="s">
        <v>4494</v>
      </c>
      <c r="C144" s="14" t="s">
        <v>4580</v>
      </c>
      <c r="D144" s="10">
        <v>5609.9999999999991</v>
      </c>
      <c r="E144" s="12">
        <v>312119.30007613997</v>
      </c>
    </row>
    <row r="145" spans="1:5" x14ac:dyDescent="0.25">
      <c r="A145" s="13" t="s">
        <v>2341</v>
      </c>
      <c r="B145" s="13" t="s">
        <v>2390</v>
      </c>
      <c r="C145" s="13" t="s">
        <v>2409</v>
      </c>
      <c r="D145" s="9">
        <v>-6531</v>
      </c>
      <c r="E145" s="11">
        <v>-382698.56321028742</v>
      </c>
    </row>
    <row r="146" spans="1:5" x14ac:dyDescent="0.25">
      <c r="A146" s="14" t="s">
        <v>208</v>
      </c>
      <c r="B146" s="14" t="s">
        <v>192</v>
      </c>
      <c r="C146" s="14" t="s">
        <v>38</v>
      </c>
      <c r="D146" s="10">
        <v>2460</v>
      </c>
      <c r="E146" s="12">
        <v>320267.33594653278</v>
      </c>
    </row>
    <row r="147" spans="1:5" x14ac:dyDescent="0.25">
      <c r="A147" s="13" t="s">
        <v>4326</v>
      </c>
      <c r="B147" s="13" t="s">
        <v>4497</v>
      </c>
      <c r="C147" s="13" t="s">
        <v>4583</v>
      </c>
      <c r="D147" s="9">
        <v>13632.999999999998</v>
      </c>
      <c r="E147" s="11">
        <v>349209.22515815502</v>
      </c>
    </row>
    <row r="148" spans="1:5" x14ac:dyDescent="0.25">
      <c r="A148" s="14" t="s">
        <v>2571</v>
      </c>
      <c r="B148" s="14" t="s">
        <v>2596</v>
      </c>
      <c r="C148" s="14" t="s">
        <v>2597</v>
      </c>
      <c r="D148" s="10">
        <v>4346</v>
      </c>
      <c r="E148" s="12">
        <v>332691.66596166679</v>
      </c>
    </row>
    <row r="149" spans="1:5" x14ac:dyDescent="0.25">
      <c r="A149" s="13" t="s">
        <v>4767</v>
      </c>
      <c r="B149" s="13" t="s">
        <v>4846</v>
      </c>
      <c r="C149" s="13" t="s">
        <v>4887</v>
      </c>
      <c r="D149" s="9">
        <v>-86223</v>
      </c>
      <c r="E149" s="11">
        <v>-391874.83432503307</v>
      </c>
    </row>
    <row r="150" spans="1:5" x14ac:dyDescent="0.25">
      <c r="A150" s="14" t="s">
        <v>704</v>
      </c>
      <c r="B150" s="14" t="s">
        <v>748</v>
      </c>
      <c r="C150" s="14" t="s">
        <v>792</v>
      </c>
      <c r="D150" s="10">
        <v>-3080.9999999999995</v>
      </c>
      <c r="E150" s="12">
        <v>-302429.35901412822</v>
      </c>
    </row>
    <row r="151" spans="1:5" x14ac:dyDescent="0.25">
      <c r="A151" s="13" t="s">
        <v>4768</v>
      </c>
      <c r="B151" s="13" t="s">
        <v>4847</v>
      </c>
      <c r="C151" s="13" t="s">
        <v>4888</v>
      </c>
      <c r="D151" s="9">
        <v>42239</v>
      </c>
      <c r="E151" s="11">
        <v>358036.69994266005</v>
      </c>
    </row>
    <row r="152" spans="1:5" x14ac:dyDescent="0.25">
      <c r="A152" s="14" t="s">
        <v>1315</v>
      </c>
      <c r="B152" s="14" t="s">
        <v>1271</v>
      </c>
      <c r="C152" s="14" t="s">
        <v>1226</v>
      </c>
      <c r="D152" s="10">
        <v>20656</v>
      </c>
      <c r="E152" s="12">
        <v>340276.54794469039</v>
      </c>
    </row>
    <row r="153" spans="1:5" x14ac:dyDescent="0.25">
      <c r="A153" s="13" t="s">
        <v>4769</v>
      </c>
      <c r="B153" s="13" t="s">
        <v>4848</v>
      </c>
      <c r="C153" s="13" t="s">
        <v>4889</v>
      </c>
      <c r="D153" s="9">
        <v>-3898</v>
      </c>
      <c r="E153" s="11">
        <v>-374106.57717868465</v>
      </c>
    </row>
    <row r="154" spans="1:5" x14ac:dyDescent="0.25">
      <c r="A154" s="14" t="s">
        <v>4770</v>
      </c>
      <c r="B154" s="14" t="s">
        <v>4849</v>
      </c>
      <c r="C154" s="14" t="s">
        <v>4890</v>
      </c>
      <c r="D154" s="10">
        <v>-6390.0000000000009</v>
      </c>
      <c r="E154" s="12">
        <v>-342826.62643467466</v>
      </c>
    </row>
    <row r="155" spans="1:5" x14ac:dyDescent="0.25">
      <c r="A155" s="13" t="s">
        <v>1316</v>
      </c>
      <c r="B155" s="13" t="s">
        <v>1272</v>
      </c>
      <c r="C155" s="13" t="s">
        <v>1227</v>
      </c>
      <c r="D155" s="9">
        <v>-3247.0000000000005</v>
      </c>
      <c r="E155" s="11">
        <v>-280991.26505174703</v>
      </c>
    </row>
    <row r="156" spans="1:5" x14ac:dyDescent="0.25">
      <c r="A156" s="14" t="s">
        <v>4771</v>
      </c>
      <c r="B156" s="14" t="s">
        <v>4850</v>
      </c>
      <c r="C156" s="14" t="s">
        <v>4891</v>
      </c>
      <c r="D156" s="10">
        <v>-5595</v>
      </c>
      <c r="E156" s="12">
        <v>-302278.20704435854</v>
      </c>
    </row>
    <row r="157" spans="1:5" x14ac:dyDescent="0.25">
      <c r="A157" s="13" t="s">
        <v>1397</v>
      </c>
      <c r="B157" s="13" t="s">
        <v>1374</v>
      </c>
      <c r="C157" s="13" t="s">
        <v>1351</v>
      </c>
      <c r="D157" s="9">
        <v>11294</v>
      </c>
      <c r="E157" s="11">
        <v>327780.04944399005</v>
      </c>
    </row>
    <row r="158" spans="1:5" x14ac:dyDescent="0.25">
      <c r="A158" s="14" t="s">
        <v>2069</v>
      </c>
      <c r="B158" s="14" t="s">
        <v>2181</v>
      </c>
      <c r="C158" s="14" t="s">
        <v>2191</v>
      </c>
      <c r="D158" s="10">
        <v>127869</v>
      </c>
      <c r="E158" s="12">
        <v>369154.53244409343</v>
      </c>
    </row>
    <row r="159" spans="1:5" x14ac:dyDescent="0.25">
      <c r="A159" s="13" t="s">
        <v>4772</v>
      </c>
      <c r="B159" s="13" t="s">
        <v>4851</v>
      </c>
      <c r="C159" s="13" t="s">
        <v>4892</v>
      </c>
      <c r="D159" s="9">
        <v>13872</v>
      </c>
      <c r="E159" s="11">
        <v>419551.620089676</v>
      </c>
    </row>
    <row r="160" spans="1:5" x14ac:dyDescent="0.25">
      <c r="A160" s="14" t="s">
        <v>237</v>
      </c>
      <c r="B160" s="14" t="s">
        <v>227</v>
      </c>
      <c r="C160" s="14" t="s">
        <v>221</v>
      </c>
      <c r="D160" s="10">
        <v>1271</v>
      </c>
      <c r="E160" s="12">
        <v>340351.48942970217</v>
      </c>
    </row>
    <row r="161" spans="1:5" x14ac:dyDescent="0.25">
      <c r="A161" s="13" t="s">
        <v>2071</v>
      </c>
      <c r="B161" s="13" t="s">
        <v>2183</v>
      </c>
      <c r="C161" s="13" t="s">
        <v>2193</v>
      </c>
      <c r="D161" s="9">
        <v>-1548</v>
      </c>
      <c r="E161" s="11">
        <v>-359960.23800795234</v>
      </c>
    </row>
    <row r="162" spans="1:5" x14ac:dyDescent="0.25">
      <c r="A162" s="14" t="s">
        <v>4330</v>
      </c>
      <c r="B162" s="14" t="s">
        <v>4501</v>
      </c>
      <c r="C162" s="14" t="s">
        <v>4587</v>
      </c>
      <c r="D162" s="10">
        <v>-1694</v>
      </c>
      <c r="E162" s="12">
        <v>-342456.85400862922</v>
      </c>
    </row>
    <row r="163" spans="1:5" x14ac:dyDescent="0.25">
      <c r="A163" s="13" t="s">
        <v>1318</v>
      </c>
      <c r="B163" s="13" t="s">
        <v>1274</v>
      </c>
      <c r="C163" s="13" t="s">
        <v>1229</v>
      </c>
      <c r="D163" s="9">
        <v>13180.000000000002</v>
      </c>
      <c r="E163" s="11">
        <v>336986.17260276555</v>
      </c>
    </row>
    <row r="164" spans="1:5" x14ac:dyDescent="0.25">
      <c r="A164" s="14" t="s">
        <v>4331</v>
      </c>
      <c r="B164" s="14" t="s">
        <v>4502</v>
      </c>
      <c r="C164" s="14" t="s">
        <v>4588</v>
      </c>
      <c r="D164" s="10">
        <v>-1376</v>
      </c>
      <c r="E164" s="12">
        <v>-384151.60316967935</v>
      </c>
    </row>
    <row r="165" spans="1:5" x14ac:dyDescent="0.25">
      <c r="A165" s="13" t="s">
        <v>4773</v>
      </c>
      <c r="B165" s="13" t="s">
        <v>4852</v>
      </c>
      <c r="C165" s="13" t="s">
        <v>4893</v>
      </c>
      <c r="D165" s="9">
        <v>2624</v>
      </c>
      <c r="E165" s="11">
        <v>328669.05426618905</v>
      </c>
    </row>
    <row r="166" spans="1:5" x14ac:dyDescent="0.25">
      <c r="A166" s="14" t="s">
        <v>4332</v>
      </c>
      <c r="B166" s="14" t="s">
        <v>4503</v>
      </c>
      <c r="C166" s="14" t="s">
        <v>4589</v>
      </c>
      <c r="D166" s="10">
        <v>-4574</v>
      </c>
      <c r="E166" s="12">
        <v>-335634.33537313278</v>
      </c>
    </row>
    <row r="167" spans="1:5" x14ac:dyDescent="0.25">
      <c r="A167" s="13" t="s">
        <v>209</v>
      </c>
      <c r="B167" s="13" t="s">
        <v>193</v>
      </c>
      <c r="C167" s="13" t="s">
        <v>180</v>
      </c>
      <c r="D167" s="9">
        <v>3107.0000000000005</v>
      </c>
      <c r="E167" s="11">
        <v>362955.00690899859</v>
      </c>
    </row>
    <row r="168" spans="1:5" x14ac:dyDescent="0.25">
      <c r="A168" s="14" t="s">
        <v>4774</v>
      </c>
      <c r="B168" s="14" t="s">
        <v>4853</v>
      </c>
      <c r="C168" s="14" t="s">
        <v>4894</v>
      </c>
      <c r="D168" s="10">
        <v>-8226</v>
      </c>
      <c r="E168" s="12">
        <v>-450414.53991709219</v>
      </c>
    </row>
    <row r="169" spans="1:5" x14ac:dyDescent="0.25">
      <c r="A169" s="13" t="s">
        <v>1319</v>
      </c>
      <c r="B169" s="13" t="s">
        <v>1275</v>
      </c>
      <c r="C169" s="13" t="s">
        <v>1230</v>
      </c>
      <c r="D169" s="9">
        <v>5207</v>
      </c>
      <c r="E169" s="11">
        <v>344823.09203538165</v>
      </c>
    </row>
    <row r="170" spans="1:5" x14ac:dyDescent="0.25">
      <c r="A170" s="14" t="s">
        <v>1428</v>
      </c>
      <c r="B170" s="14" t="s">
        <v>1418</v>
      </c>
      <c r="C170" s="14" t="s">
        <v>1438</v>
      </c>
      <c r="D170" s="10">
        <v>-5670.0000000000009</v>
      </c>
      <c r="E170" s="12">
        <v>-356763.41614731669</v>
      </c>
    </row>
    <row r="171" spans="1:5" x14ac:dyDescent="0.25">
      <c r="A171" s="13" t="s">
        <v>93</v>
      </c>
      <c r="B171" s="13" t="s">
        <v>74</v>
      </c>
      <c r="C171" s="13" t="s">
        <v>13</v>
      </c>
      <c r="D171" s="9">
        <v>-24147</v>
      </c>
      <c r="E171" s="11">
        <v>-309120.77705084457</v>
      </c>
    </row>
    <row r="172" spans="1:5" x14ac:dyDescent="0.25">
      <c r="A172" s="14" t="s">
        <v>4333</v>
      </c>
      <c r="B172" s="14" t="s">
        <v>4504</v>
      </c>
      <c r="C172" s="14" t="s">
        <v>4590</v>
      </c>
      <c r="D172" s="10">
        <v>5605</v>
      </c>
      <c r="E172" s="12">
        <v>301633.014673397</v>
      </c>
    </row>
    <row r="173" spans="1:5" x14ac:dyDescent="0.25">
      <c r="A173" s="13" t="s">
        <v>4775</v>
      </c>
      <c r="B173" s="13" t="s">
        <v>4854</v>
      </c>
      <c r="C173" s="13" t="s">
        <v>4895</v>
      </c>
      <c r="D173" s="9">
        <v>-13194</v>
      </c>
      <c r="E173" s="11">
        <v>-381372.49372550141</v>
      </c>
    </row>
    <row r="174" spans="1:5" x14ac:dyDescent="0.25">
      <c r="A174" s="14" t="s">
        <v>707</v>
      </c>
      <c r="B174" s="14" t="s">
        <v>751</v>
      </c>
      <c r="C174" s="14" t="s">
        <v>357</v>
      </c>
      <c r="D174" s="10">
        <v>-38167</v>
      </c>
      <c r="E174" s="12">
        <v>-352670.64286587137</v>
      </c>
    </row>
    <row r="175" spans="1:5" x14ac:dyDescent="0.25">
      <c r="A175" s="13" t="s">
        <v>4776</v>
      </c>
      <c r="B175" s="13" t="s">
        <v>4855</v>
      </c>
      <c r="C175" s="13" t="s">
        <v>4896</v>
      </c>
      <c r="D175" s="9">
        <v>-11032</v>
      </c>
      <c r="E175" s="11">
        <v>-394062.96118740767</v>
      </c>
    </row>
    <row r="176" spans="1:5" x14ac:dyDescent="0.25">
      <c r="A176" s="14" t="s">
        <v>4334</v>
      </c>
      <c r="B176" s="14" t="s">
        <v>4505</v>
      </c>
      <c r="C176" s="14" t="s">
        <v>4591</v>
      </c>
      <c r="D176" s="10">
        <v>-3724.9999999999995</v>
      </c>
      <c r="E176" s="12">
        <v>-324063.76018724788</v>
      </c>
    </row>
    <row r="177" spans="1:5" x14ac:dyDescent="0.25">
      <c r="A177" s="13" t="s">
        <v>2343</v>
      </c>
      <c r="B177" s="13" t="s">
        <v>2392</v>
      </c>
      <c r="C177" s="13" t="s">
        <v>2411</v>
      </c>
      <c r="D177" s="9">
        <v>-19479</v>
      </c>
      <c r="E177" s="11">
        <v>-336450.96020980796</v>
      </c>
    </row>
    <row r="178" spans="1:5" x14ac:dyDescent="0.25">
      <c r="A178" s="14" t="s">
        <v>708</v>
      </c>
      <c r="B178" s="14" t="s">
        <v>752</v>
      </c>
      <c r="C178" s="14" t="s">
        <v>795</v>
      </c>
      <c r="D178" s="10">
        <v>7329</v>
      </c>
      <c r="E178" s="12">
        <v>345151.85696962872</v>
      </c>
    </row>
    <row r="179" spans="1:5" x14ac:dyDescent="0.25">
      <c r="A179" s="13" t="s">
        <v>2072</v>
      </c>
      <c r="B179" s="13" t="s">
        <v>2184</v>
      </c>
      <c r="C179" s="13" t="s">
        <v>2194</v>
      </c>
      <c r="D179" s="9">
        <v>-46918</v>
      </c>
      <c r="E179" s="11">
        <v>-462529.28099414386</v>
      </c>
    </row>
    <row r="180" spans="1:5" x14ac:dyDescent="0.25">
      <c r="A180" s="14" t="s">
        <v>4336</v>
      </c>
      <c r="B180" s="14" t="s">
        <v>4507</v>
      </c>
      <c r="C180" s="14" t="s">
        <v>4593</v>
      </c>
      <c r="D180" s="10">
        <v>-4142</v>
      </c>
      <c r="E180" s="12">
        <v>-308266.21734675654</v>
      </c>
    </row>
    <row r="181" spans="1:5" x14ac:dyDescent="0.25">
      <c r="A181" s="13" t="s">
        <v>1321</v>
      </c>
      <c r="B181" s="13" t="s">
        <v>1277</v>
      </c>
      <c r="C181" s="13" t="s">
        <v>1232</v>
      </c>
      <c r="D181" s="9">
        <v>35004</v>
      </c>
      <c r="E181" s="11">
        <v>480189.15146216971</v>
      </c>
    </row>
    <row r="182" spans="1:5" x14ac:dyDescent="0.25">
      <c r="A182" s="14" t="s">
        <v>443</v>
      </c>
      <c r="B182" s="14" t="s">
        <v>426</v>
      </c>
      <c r="C182" s="14" t="s">
        <v>409</v>
      </c>
      <c r="D182" s="10">
        <v>32840</v>
      </c>
      <c r="E182" s="12">
        <v>375605.78287884337</v>
      </c>
    </row>
    <row r="183" spans="1:5" x14ac:dyDescent="0.25">
      <c r="A183" s="13" t="s">
        <v>4777</v>
      </c>
      <c r="B183" s="13" t="s">
        <v>4856</v>
      </c>
      <c r="C183" s="13" t="s">
        <v>4897</v>
      </c>
      <c r="D183" s="9">
        <v>1538</v>
      </c>
      <c r="E183" s="11">
        <v>424680.165063967</v>
      </c>
    </row>
    <row r="184" spans="1:5" x14ac:dyDescent="0.25">
      <c r="A184" s="14" t="s">
        <v>267</v>
      </c>
      <c r="B184" s="14" t="s">
        <v>247</v>
      </c>
      <c r="C184" s="14" t="s">
        <v>259</v>
      </c>
      <c r="D184" s="10">
        <v>22066</v>
      </c>
      <c r="E184" s="12">
        <v>391765.20214695967</v>
      </c>
    </row>
    <row r="185" spans="1:5" x14ac:dyDescent="0.25">
      <c r="A185" s="13" t="s">
        <v>2073</v>
      </c>
      <c r="B185" s="13" t="s">
        <v>4857</v>
      </c>
      <c r="C185" s="13" t="s">
        <v>2195</v>
      </c>
      <c r="D185" s="9">
        <v>16453</v>
      </c>
      <c r="E185" s="11">
        <v>353007.2708985458</v>
      </c>
    </row>
    <row r="186" spans="1:5" x14ac:dyDescent="0.25">
      <c r="A186" s="14" t="s">
        <v>444</v>
      </c>
      <c r="B186" s="14" t="s">
        <v>427</v>
      </c>
      <c r="C186" s="14" t="s">
        <v>410</v>
      </c>
      <c r="D186" s="10">
        <v>-12131.999999999998</v>
      </c>
      <c r="E186" s="12">
        <v>-350105.18597896287</v>
      </c>
    </row>
    <row r="187" spans="1:5" x14ac:dyDescent="0.25">
      <c r="A187" s="13" t="s">
        <v>4778</v>
      </c>
      <c r="B187" s="13" t="s">
        <v>4858</v>
      </c>
      <c r="C187" s="13" t="s">
        <v>4898</v>
      </c>
      <c r="D187" s="9">
        <v>-12620.000000000002</v>
      </c>
      <c r="E187" s="11">
        <v>-345059.12598817481</v>
      </c>
    </row>
    <row r="188" spans="1:5" x14ac:dyDescent="0.25">
      <c r="A188" s="14" t="s">
        <v>709</v>
      </c>
      <c r="B188" s="14" t="s">
        <v>753</v>
      </c>
      <c r="C188" s="14" t="s">
        <v>796</v>
      </c>
      <c r="D188" s="10">
        <v>95234</v>
      </c>
      <c r="E188" s="12">
        <v>335475.98300480336</v>
      </c>
    </row>
    <row r="189" spans="1:5" x14ac:dyDescent="0.25">
      <c r="A189" s="13" t="s">
        <v>519</v>
      </c>
      <c r="B189" s="13" t="s">
        <v>516</v>
      </c>
      <c r="C189" s="13" t="s">
        <v>512</v>
      </c>
      <c r="D189" s="9">
        <v>7257.9999999999991</v>
      </c>
      <c r="E189" s="11">
        <v>332938.90941221814</v>
      </c>
    </row>
    <row r="190" spans="1:5" x14ac:dyDescent="0.25">
      <c r="A190" s="14" t="s">
        <v>1322</v>
      </c>
      <c r="B190" s="14" t="s">
        <v>1278</v>
      </c>
      <c r="C190" s="14" t="s">
        <v>1233</v>
      </c>
      <c r="D190" s="10">
        <v>1324</v>
      </c>
      <c r="E190" s="12">
        <v>396703.42065931583</v>
      </c>
    </row>
    <row r="191" spans="1:5" x14ac:dyDescent="0.25">
      <c r="A191" s="13" t="s">
        <v>1323</v>
      </c>
      <c r="B191" s="13" t="s">
        <v>1279</v>
      </c>
      <c r="C191" s="13" t="s">
        <v>1234</v>
      </c>
      <c r="D191" s="9">
        <v>72505</v>
      </c>
      <c r="E191" s="11">
        <v>301243.71375125716</v>
      </c>
    </row>
    <row r="192" spans="1:5" x14ac:dyDescent="0.25">
      <c r="A192" s="14" t="s">
        <v>4340</v>
      </c>
      <c r="B192" s="14" t="s">
        <v>4511</v>
      </c>
      <c r="C192" s="14" t="s">
        <v>4597</v>
      </c>
      <c r="D192" s="10">
        <v>119700.99999999999</v>
      </c>
      <c r="E192" s="12">
        <v>393199.87506798562</v>
      </c>
    </row>
    <row r="193" spans="1:5" x14ac:dyDescent="0.25">
      <c r="A193" s="13" t="s">
        <v>2572</v>
      </c>
      <c r="B193" s="13" t="s">
        <v>2598</v>
      </c>
      <c r="C193" s="13" t="s">
        <v>2599</v>
      </c>
      <c r="D193" s="9">
        <v>-4895</v>
      </c>
      <c r="E193" s="11">
        <v>-327188.26231415017</v>
      </c>
    </row>
    <row r="194" spans="1:5" x14ac:dyDescent="0.25">
      <c r="A194" s="14" t="s">
        <v>2075</v>
      </c>
      <c r="B194" s="14" t="s">
        <v>2187</v>
      </c>
      <c r="C194" s="14" t="s">
        <v>2197</v>
      </c>
      <c r="D194" s="10">
        <v>-116272</v>
      </c>
      <c r="E194" s="12">
        <v>-409642.14516884682</v>
      </c>
    </row>
    <row r="195" spans="1:5" x14ac:dyDescent="0.25">
      <c r="A195" s="13" t="s">
        <v>1429</v>
      </c>
      <c r="B195" s="13" t="s">
        <v>1419</v>
      </c>
      <c r="C195" s="13" t="s">
        <v>1439</v>
      </c>
      <c r="D195" s="9">
        <v>24809.999999999996</v>
      </c>
      <c r="E195" s="11">
        <v>444226.20233601332</v>
      </c>
    </row>
    <row r="196" spans="1:5" x14ac:dyDescent="0.25">
      <c r="A196" s="14" t="s">
        <v>2573</v>
      </c>
      <c r="B196" s="14" t="s">
        <v>2600</v>
      </c>
      <c r="C196" s="14" t="s">
        <v>2601</v>
      </c>
      <c r="D196" s="10">
        <v>69976</v>
      </c>
      <c r="E196" s="12">
        <v>357602.94236433838</v>
      </c>
    </row>
    <row r="197" spans="1:5" x14ac:dyDescent="0.25">
      <c r="A197" s="13" t="s">
        <v>1324</v>
      </c>
      <c r="B197" s="13" t="s">
        <v>1280</v>
      </c>
      <c r="C197" s="13" t="s">
        <v>1235</v>
      </c>
      <c r="D197" s="9">
        <v>-70222</v>
      </c>
      <c r="E197" s="11">
        <v>-368597.33927119401</v>
      </c>
    </row>
    <row r="198" spans="1:5" x14ac:dyDescent="0.25">
      <c r="A198" s="14" t="s">
        <v>2344</v>
      </c>
      <c r="B198" s="14" t="s">
        <v>2413</v>
      </c>
      <c r="C198" s="14" t="s">
        <v>2420</v>
      </c>
      <c r="D198" s="10">
        <v>-6998.0000000000009</v>
      </c>
      <c r="E198" s="12">
        <v>-361391.80726005766</v>
      </c>
    </row>
    <row r="199" spans="1:5" x14ac:dyDescent="0.25">
      <c r="A199" s="13" t="s">
        <v>2473</v>
      </c>
      <c r="B199" s="13" t="s">
        <v>2522</v>
      </c>
      <c r="C199" s="13" t="s">
        <v>2523</v>
      </c>
      <c r="D199" s="9">
        <v>-71243.000000000015</v>
      </c>
      <c r="E199" s="11">
        <v>-344511.95200887439</v>
      </c>
    </row>
    <row r="200" spans="1:5" x14ac:dyDescent="0.25">
      <c r="A200" s="14" t="s">
        <v>2574</v>
      </c>
      <c r="B200" s="14" t="s">
        <v>2602</v>
      </c>
      <c r="C200" s="14" t="s">
        <v>2603</v>
      </c>
      <c r="D200" s="10">
        <v>-11442</v>
      </c>
      <c r="E200" s="12">
        <v>-361373.01360789663</v>
      </c>
    </row>
    <row r="201" spans="1:5" x14ac:dyDescent="0.25">
      <c r="A201" s="13" t="s">
        <v>4342</v>
      </c>
      <c r="B201" s="13" t="s">
        <v>4513</v>
      </c>
      <c r="C201" s="13" t="s">
        <v>4599</v>
      </c>
      <c r="D201" s="9">
        <v>-52096</v>
      </c>
      <c r="E201" s="11">
        <v>-346463.18544326635</v>
      </c>
    </row>
    <row r="202" spans="1:5" x14ac:dyDescent="0.25">
      <c r="A202" s="14" t="s">
        <v>2076</v>
      </c>
      <c r="B202" s="14" t="s">
        <v>2198</v>
      </c>
      <c r="C202" s="14" t="s">
        <v>2199</v>
      </c>
      <c r="D202" s="10">
        <v>6675</v>
      </c>
      <c r="E202" s="12">
        <v>314877.14121087117</v>
      </c>
    </row>
    <row r="203" spans="1:5" x14ac:dyDescent="0.25">
      <c r="A203" s="13" t="s">
        <v>4343</v>
      </c>
      <c r="B203" s="13" t="s">
        <v>4514</v>
      </c>
      <c r="C203" s="13" t="s">
        <v>4600</v>
      </c>
      <c r="D203" s="9">
        <v>-93604</v>
      </c>
      <c r="E203" s="11">
        <v>-429709.1022665468</v>
      </c>
    </row>
    <row r="204" spans="1:5" x14ac:dyDescent="0.25">
      <c r="A204" s="14" t="s">
        <v>4345</v>
      </c>
      <c r="B204" s="14" t="s">
        <v>4516</v>
      </c>
      <c r="C204" s="14" t="s">
        <v>4602</v>
      </c>
      <c r="D204" s="10">
        <v>-12764.000000000002</v>
      </c>
      <c r="E204" s="12">
        <v>-305093.69901077537</v>
      </c>
    </row>
    <row r="205" spans="1:5" x14ac:dyDescent="0.25">
      <c r="A205" s="13" t="s">
        <v>210</v>
      </c>
      <c r="B205" s="13" t="s">
        <v>194</v>
      </c>
      <c r="C205" s="13" t="s">
        <v>181</v>
      </c>
      <c r="D205" s="9">
        <v>37483</v>
      </c>
      <c r="E205" s="11">
        <v>358816.43710402347</v>
      </c>
    </row>
    <row r="206" spans="1:5" x14ac:dyDescent="0.25">
      <c r="A206" s="14" t="s">
        <v>211</v>
      </c>
      <c r="B206" s="14" t="s">
        <v>195</v>
      </c>
      <c r="C206" s="14" t="s">
        <v>56</v>
      </c>
      <c r="D206" s="10">
        <v>6809</v>
      </c>
      <c r="E206" s="12">
        <v>341181.49606087193</v>
      </c>
    </row>
    <row r="207" spans="1:5" x14ac:dyDescent="0.25">
      <c r="A207" s="13" t="s">
        <v>1453</v>
      </c>
      <c r="B207" s="13" t="s">
        <v>1459</v>
      </c>
      <c r="C207" s="13" t="s">
        <v>1445</v>
      </c>
      <c r="D207" s="9">
        <v>-16512.999999999996</v>
      </c>
      <c r="E207" s="11">
        <v>-360798.51677595021</v>
      </c>
    </row>
    <row r="208" spans="1:5" x14ac:dyDescent="0.25">
      <c r="A208" s="13" t="s">
        <v>1325</v>
      </c>
      <c r="B208" s="13" t="s">
        <v>1281</v>
      </c>
      <c r="C208" s="13" t="s">
        <v>1236</v>
      </c>
      <c r="D208" s="9">
        <v>27636</v>
      </c>
      <c r="E208" s="11">
        <v>388791.92896107183</v>
      </c>
    </row>
    <row r="209" spans="1:5" x14ac:dyDescent="0.25">
      <c r="A209" s="14" t="s">
        <v>710</v>
      </c>
      <c r="B209" s="14" t="s">
        <v>754</v>
      </c>
      <c r="C209" s="14" t="s">
        <v>797</v>
      </c>
      <c r="D209" s="10">
        <v>8448</v>
      </c>
      <c r="E209" s="12">
        <v>359163.17090376455</v>
      </c>
    </row>
    <row r="210" spans="1:5" x14ac:dyDescent="0.25">
      <c r="A210" s="13" t="s">
        <v>212</v>
      </c>
      <c r="B210" s="13" t="s">
        <v>196</v>
      </c>
      <c r="C210" s="13" t="s">
        <v>182</v>
      </c>
      <c r="D210" s="9">
        <v>2938</v>
      </c>
      <c r="E210" s="11">
        <v>356668.3838678624</v>
      </c>
    </row>
    <row r="211" spans="1:5" x14ac:dyDescent="0.25">
      <c r="A211" s="14" t="s">
        <v>4779</v>
      </c>
      <c r="B211" s="14" t="s">
        <v>4899</v>
      </c>
      <c r="C211" s="14" t="s">
        <v>4904</v>
      </c>
      <c r="D211" s="10">
        <v>113231</v>
      </c>
      <c r="E211" s="12">
        <v>340746.4716340669</v>
      </c>
    </row>
    <row r="212" spans="1:5" x14ac:dyDescent="0.25">
      <c r="A212" s="13" t="s">
        <v>238</v>
      </c>
      <c r="B212" s="13" t="s">
        <v>228</v>
      </c>
      <c r="C212" s="13" t="s">
        <v>37</v>
      </c>
      <c r="D212" s="9">
        <v>66604</v>
      </c>
      <c r="E212" s="11">
        <v>346199.05654789147</v>
      </c>
    </row>
    <row r="213" spans="1:5" x14ac:dyDescent="0.25">
      <c r="A213" s="14" t="s">
        <v>4780</v>
      </c>
      <c r="B213" s="14" t="s">
        <v>4900</v>
      </c>
      <c r="C213" s="14" t="s">
        <v>4905</v>
      </c>
      <c r="D213" s="10">
        <v>14108.999999999998</v>
      </c>
      <c r="E213" s="12">
        <v>381784.29303019372</v>
      </c>
    </row>
    <row r="214" spans="1:5" x14ac:dyDescent="0.25">
      <c r="A214" s="13" t="s">
        <v>95</v>
      </c>
      <c r="B214" s="13" t="s">
        <v>75</v>
      </c>
      <c r="C214" s="13" t="s">
        <v>42</v>
      </c>
      <c r="D214" s="9">
        <v>-100407.00000000003</v>
      </c>
      <c r="E214" s="11">
        <v>-321711.59552183346</v>
      </c>
    </row>
    <row r="215" spans="1:5" x14ac:dyDescent="0.25">
      <c r="A215" s="14" t="s">
        <v>2346</v>
      </c>
      <c r="B215" s="14" t="s">
        <v>2415</v>
      </c>
      <c r="C215" s="14" t="s">
        <v>2422</v>
      </c>
      <c r="D215" s="10">
        <v>3367.0000000000005</v>
      </c>
      <c r="E215" s="12">
        <v>353055.46234529081</v>
      </c>
    </row>
    <row r="216" spans="1:5" x14ac:dyDescent="0.25">
      <c r="A216" s="13" t="s">
        <v>445</v>
      </c>
      <c r="B216" s="13" t="s">
        <v>428</v>
      </c>
      <c r="C216" s="13" t="s">
        <v>411</v>
      </c>
      <c r="D216" s="9">
        <v>-43863</v>
      </c>
      <c r="E216" s="11">
        <v>-359499.87345248542</v>
      </c>
    </row>
    <row r="217" spans="1:5" x14ac:dyDescent="0.25">
      <c r="A217" s="14" t="s">
        <v>4781</v>
      </c>
      <c r="B217" s="14" t="s">
        <v>4901</v>
      </c>
      <c r="C217" s="14" t="s">
        <v>4906</v>
      </c>
      <c r="D217" s="10">
        <v>47486.000000000007</v>
      </c>
      <c r="E217" s="12">
        <v>333448.62978659238</v>
      </c>
    </row>
    <row r="218" spans="1:5" x14ac:dyDescent="0.25">
      <c r="A218" s="13" t="s">
        <v>2078</v>
      </c>
      <c r="B218" s="13" t="s">
        <v>2202</v>
      </c>
      <c r="C218" s="13" t="s">
        <v>2205</v>
      </c>
      <c r="D218" s="9">
        <v>2206</v>
      </c>
      <c r="E218" s="11">
        <v>367516.19538936246</v>
      </c>
    </row>
    <row r="219" spans="1:5" x14ac:dyDescent="0.25">
      <c r="A219" s="14" t="s">
        <v>4782</v>
      </c>
      <c r="B219" s="14" t="s">
        <v>4902</v>
      </c>
      <c r="C219" s="14" t="s">
        <v>4907</v>
      </c>
      <c r="D219" s="10">
        <v>-73521</v>
      </c>
      <c r="E219" s="12">
        <v>-222699.72967296888</v>
      </c>
    </row>
    <row r="220" spans="1:5" x14ac:dyDescent="0.25">
      <c r="A220" s="13" t="s">
        <v>4783</v>
      </c>
      <c r="B220" s="13" t="s">
        <v>4903</v>
      </c>
      <c r="C220" s="13" t="s">
        <v>4908</v>
      </c>
      <c r="D220" s="9">
        <v>-23700</v>
      </c>
      <c r="E220" s="11">
        <v>-369792.03127608355</v>
      </c>
    </row>
    <row r="221" spans="1:5" x14ac:dyDescent="0.25">
      <c r="A221" s="14" t="s">
        <v>386</v>
      </c>
      <c r="B221" s="14" t="s">
        <v>375</v>
      </c>
      <c r="C221" s="14" t="s">
        <v>364</v>
      </c>
      <c r="D221" s="10">
        <v>8385</v>
      </c>
      <c r="E221" s="12">
        <v>370089.81644400314</v>
      </c>
    </row>
    <row r="222" spans="1:5" x14ac:dyDescent="0.25">
      <c r="A222" s="13" t="s">
        <v>268</v>
      </c>
      <c r="B222" s="13" t="s">
        <v>248</v>
      </c>
      <c r="C222" s="13" t="s">
        <v>44</v>
      </c>
      <c r="D222" s="9">
        <v>-71934</v>
      </c>
      <c r="E222" s="11">
        <v>-363929.07415684348</v>
      </c>
    </row>
    <row r="223" spans="1:5" x14ac:dyDescent="0.25">
      <c r="A223" s="14" t="s">
        <v>4348</v>
      </c>
      <c r="B223" s="14" t="s">
        <v>4519</v>
      </c>
      <c r="C223" s="14" t="s">
        <v>4605</v>
      </c>
      <c r="D223" s="10">
        <v>33866</v>
      </c>
      <c r="E223" s="12">
        <v>324907.34505315271</v>
      </c>
    </row>
    <row r="224" spans="1:5" x14ac:dyDescent="0.25">
      <c r="A224" s="13" t="s">
        <v>1326</v>
      </c>
      <c r="B224" s="13" t="s">
        <v>1282</v>
      </c>
      <c r="C224" s="13" t="s">
        <v>1237</v>
      </c>
      <c r="D224" s="9">
        <v>24006.000000000004</v>
      </c>
      <c r="E224" s="11">
        <v>384585.16647729429</v>
      </c>
    </row>
    <row r="225" spans="1:5" x14ac:dyDescent="0.25">
      <c r="A225" s="14" t="s">
        <v>446</v>
      </c>
      <c r="B225" s="14" t="s">
        <v>429</v>
      </c>
      <c r="C225" s="14" t="s">
        <v>412</v>
      </c>
      <c r="D225" s="10">
        <v>-3651.0000000000005</v>
      </c>
      <c r="E225" s="12">
        <v>-334968.10733383242</v>
      </c>
    </row>
    <row r="226" spans="1:5" x14ac:dyDescent="0.25">
      <c r="A226" s="14" t="s">
        <v>2079</v>
      </c>
      <c r="B226" s="14" t="s">
        <v>2206</v>
      </c>
      <c r="C226" s="14" t="s">
        <v>2207</v>
      </c>
      <c r="D226" s="10">
        <v>-49102</v>
      </c>
      <c r="E226" s="12">
        <v>-297201.67365819245</v>
      </c>
    </row>
    <row r="227" spans="1:5" x14ac:dyDescent="0.25">
      <c r="A227" s="13" t="s">
        <v>1431</v>
      </c>
      <c r="B227" s="13" t="s">
        <v>1421</v>
      </c>
      <c r="C227" s="13" t="s">
        <v>1441</v>
      </c>
      <c r="D227" s="9">
        <v>5773</v>
      </c>
      <c r="E227" s="11">
        <v>353232.95243428956</v>
      </c>
    </row>
    <row r="228" spans="1:5" x14ac:dyDescent="0.25">
      <c r="A228" s="14" t="s">
        <v>711</v>
      </c>
      <c r="B228" s="14" t="s">
        <v>755</v>
      </c>
      <c r="C228" s="14" t="s">
        <v>798</v>
      </c>
      <c r="D228" s="10">
        <v>-41101</v>
      </c>
      <c r="E228" s="12">
        <v>-357667.51929176477</v>
      </c>
    </row>
    <row r="229" spans="1:5" x14ac:dyDescent="0.25">
      <c r="A229" s="13" t="s">
        <v>96</v>
      </c>
      <c r="B229" s="13" t="s">
        <v>76</v>
      </c>
      <c r="C229" s="13" t="s">
        <v>111</v>
      </c>
      <c r="D229" s="9">
        <v>-18755</v>
      </c>
      <c r="E229" s="11">
        <v>-291625.04509938025</v>
      </c>
    </row>
    <row r="230" spans="1:5" x14ac:dyDescent="0.25">
      <c r="A230" s="14" t="s">
        <v>447</v>
      </c>
      <c r="B230" s="14" t="s">
        <v>430</v>
      </c>
      <c r="C230" s="14" t="s">
        <v>413</v>
      </c>
      <c r="D230" s="10">
        <v>-68644</v>
      </c>
      <c r="E230" s="12">
        <v>-339891.31991750177</v>
      </c>
    </row>
    <row r="231" spans="1:5" x14ac:dyDescent="0.25">
      <c r="A231" s="13" t="s">
        <v>4349</v>
      </c>
      <c r="B231" s="13" t="s">
        <v>4520</v>
      </c>
      <c r="C231" s="13" t="s">
        <v>4606</v>
      </c>
      <c r="D231" s="9">
        <v>23507</v>
      </c>
      <c r="E231" s="11">
        <v>389249.51938869484</v>
      </c>
    </row>
    <row r="232" spans="1:5" x14ac:dyDescent="0.25">
      <c r="A232" s="14" t="s">
        <v>4784</v>
      </c>
      <c r="B232" s="14" t="s">
        <v>4909</v>
      </c>
      <c r="C232" s="14" t="s">
        <v>4943</v>
      </c>
      <c r="D232" s="10">
        <v>54500</v>
      </c>
      <c r="E232" s="12">
        <v>320398.69415454217</v>
      </c>
    </row>
    <row r="233" spans="1:5" x14ac:dyDescent="0.25">
      <c r="A233" s="13" t="s">
        <v>4785</v>
      </c>
      <c r="B233" s="13" t="s">
        <v>4910</v>
      </c>
      <c r="C233" s="13" t="s">
        <v>4944</v>
      </c>
      <c r="D233" s="9">
        <v>-39100</v>
      </c>
      <c r="E233" s="11">
        <v>-412338.05459873535</v>
      </c>
    </row>
    <row r="234" spans="1:5" x14ac:dyDescent="0.25">
      <c r="A234" s="14" t="s">
        <v>4786</v>
      </c>
      <c r="B234" s="14" t="s">
        <v>4911</v>
      </c>
      <c r="C234" s="14" t="s">
        <v>4945</v>
      </c>
      <c r="D234" s="10">
        <v>1144999.9999999998</v>
      </c>
      <c r="E234" s="12">
        <v>463568.71112025081</v>
      </c>
    </row>
    <row r="235" spans="1:5" x14ac:dyDescent="0.25">
      <c r="A235" s="13" t="s">
        <v>2347</v>
      </c>
      <c r="B235" s="13" t="s">
        <v>2416</v>
      </c>
      <c r="C235" s="13" t="s">
        <v>2423</v>
      </c>
      <c r="D235" s="9">
        <v>331000</v>
      </c>
      <c r="E235" s="11">
        <v>325026.99090021086</v>
      </c>
    </row>
    <row r="236" spans="1:5" x14ac:dyDescent="0.25">
      <c r="A236" s="14" t="s">
        <v>1328</v>
      </c>
      <c r="B236" s="14" t="s">
        <v>1284</v>
      </c>
      <c r="C236" s="14" t="s">
        <v>1239</v>
      </c>
      <c r="D236" s="10">
        <v>-63600.000000000007</v>
      </c>
      <c r="E236" s="12">
        <v>-322724.79564032698</v>
      </c>
    </row>
    <row r="237" spans="1:5" x14ac:dyDescent="0.25">
      <c r="A237" s="13" t="s">
        <v>4787</v>
      </c>
      <c r="B237" s="13" t="s">
        <v>4912</v>
      </c>
      <c r="C237" s="13" t="s">
        <v>4946</v>
      </c>
      <c r="D237" s="9">
        <v>-604000</v>
      </c>
      <c r="E237" s="11">
        <v>-314405.42902678525</v>
      </c>
    </row>
    <row r="238" spans="1:5" x14ac:dyDescent="0.25">
      <c r="A238" s="14" t="s">
        <v>2083</v>
      </c>
      <c r="B238" s="14" t="s">
        <v>2212</v>
      </c>
      <c r="C238" s="14" t="s">
        <v>2216</v>
      </c>
      <c r="D238" s="10">
        <v>632000</v>
      </c>
      <c r="E238" s="12">
        <v>268058.19752197835</v>
      </c>
    </row>
    <row r="239" spans="1:5" x14ac:dyDescent="0.25">
      <c r="A239" s="13" t="s">
        <v>712</v>
      </c>
      <c r="B239" s="13" t="s">
        <v>756</v>
      </c>
      <c r="C239" s="13" t="s">
        <v>799</v>
      </c>
      <c r="D239" s="9">
        <v>-422000</v>
      </c>
      <c r="E239" s="11">
        <v>-342789.57380083296</v>
      </c>
    </row>
    <row r="240" spans="1:5" x14ac:dyDescent="0.25">
      <c r="A240" s="14" t="s">
        <v>2087</v>
      </c>
      <c r="B240" s="14" t="s">
        <v>2220</v>
      </c>
      <c r="C240" s="14" t="s">
        <v>2227</v>
      </c>
      <c r="D240" s="10">
        <v>-784000</v>
      </c>
      <c r="E240" s="12">
        <v>-287183.17824276385</v>
      </c>
    </row>
    <row r="241" spans="1:5" x14ac:dyDescent="0.25">
      <c r="A241" s="13" t="s">
        <v>4363</v>
      </c>
      <c r="B241" s="13" t="s">
        <v>4534</v>
      </c>
      <c r="C241" s="13" t="s">
        <v>4620</v>
      </c>
      <c r="D241" s="9">
        <v>299000</v>
      </c>
      <c r="E241" s="11">
        <v>336645.93080047303</v>
      </c>
    </row>
    <row r="242" spans="1:5" x14ac:dyDescent="0.25">
      <c r="A242" s="14" t="s">
        <v>387</v>
      </c>
      <c r="B242" s="14" t="s">
        <v>376</v>
      </c>
      <c r="C242" s="14" t="s">
        <v>365</v>
      </c>
      <c r="D242" s="10">
        <v>139000.00000000003</v>
      </c>
      <c r="E242" s="12">
        <v>349268.675132384</v>
      </c>
    </row>
    <row r="243" spans="1:5" x14ac:dyDescent="0.25">
      <c r="A243" s="13" t="s">
        <v>4368</v>
      </c>
      <c r="B243" s="13" t="s">
        <v>4539</v>
      </c>
      <c r="C243" s="13" t="s">
        <v>4625</v>
      </c>
      <c r="D243" s="9">
        <v>268000</v>
      </c>
      <c r="E243" s="11">
        <v>321376.79296694265</v>
      </c>
    </row>
    <row r="244" spans="1:5" x14ac:dyDescent="0.25">
      <c r="A244" s="14" t="s">
        <v>4370</v>
      </c>
      <c r="B244" s="14" t="s">
        <v>4541</v>
      </c>
      <c r="C244" s="14" t="s">
        <v>4627</v>
      </c>
      <c r="D244" s="10">
        <v>-77599.999999999985</v>
      </c>
      <c r="E244" s="12">
        <v>-345292.27289085404</v>
      </c>
    </row>
    <row r="245" spans="1:5" x14ac:dyDescent="0.25">
      <c r="A245" s="13" t="s">
        <v>4788</v>
      </c>
      <c r="B245" s="13" t="s">
        <v>4913</v>
      </c>
      <c r="C245" s="13" t="s">
        <v>4947</v>
      </c>
      <c r="D245" s="9">
        <v>230500.00000000003</v>
      </c>
      <c r="E245" s="11">
        <v>307515.03778726031</v>
      </c>
    </row>
    <row r="246" spans="1:5" x14ac:dyDescent="0.25">
      <c r="A246" s="14" t="s">
        <v>4789</v>
      </c>
      <c r="B246" s="14" t="s">
        <v>4914</v>
      </c>
      <c r="C246" s="14" t="s">
        <v>4948</v>
      </c>
      <c r="D246" s="10">
        <v>-146000</v>
      </c>
      <c r="E246" s="12">
        <v>-331016.40018508036</v>
      </c>
    </row>
    <row r="247" spans="1:5" x14ac:dyDescent="0.25">
      <c r="A247" s="13" t="s">
        <v>4790</v>
      </c>
      <c r="B247" s="13" t="s">
        <v>4915</v>
      </c>
      <c r="C247" s="13" t="s">
        <v>4949</v>
      </c>
      <c r="D247" s="9">
        <v>1312500</v>
      </c>
      <c r="E247" s="11">
        <v>576930.49200555228</v>
      </c>
    </row>
    <row r="248" spans="1:5" x14ac:dyDescent="0.25">
      <c r="A248" s="14" t="s">
        <v>99</v>
      </c>
      <c r="B248" s="14" t="s">
        <v>79</v>
      </c>
      <c r="C248" s="14" t="s">
        <v>61</v>
      </c>
      <c r="D248" s="10">
        <v>-3436</v>
      </c>
      <c r="E248" s="12">
        <v>-5246.4757596010495</v>
      </c>
    </row>
    <row r="249" spans="1:5" x14ac:dyDescent="0.25">
      <c r="A249" s="13" t="s">
        <v>4373</v>
      </c>
      <c r="B249" s="13" t="s">
        <v>4544</v>
      </c>
      <c r="C249" s="13" t="s">
        <v>4630</v>
      </c>
      <c r="D249" s="9">
        <v>174800</v>
      </c>
      <c r="E249" s="11">
        <v>373621.40763971006</v>
      </c>
    </row>
    <row r="250" spans="1:5" x14ac:dyDescent="0.25">
      <c r="A250" s="14" t="s">
        <v>4374</v>
      </c>
      <c r="B250" s="14" t="s">
        <v>4545</v>
      </c>
      <c r="C250" s="14" t="s">
        <v>4631</v>
      </c>
      <c r="D250" s="10">
        <v>-611999.99999999988</v>
      </c>
      <c r="E250" s="12">
        <v>-290252.4291810189</v>
      </c>
    </row>
    <row r="251" spans="1:5" x14ac:dyDescent="0.25">
      <c r="A251" s="13" t="s">
        <v>4377</v>
      </c>
      <c r="B251" s="13" t="s">
        <v>4548</v>
      </c>
      <c r="C251" s="13" t="s">
        <v>4634</v>
      </c>
      <c r="D251" s="9">
        <v>-430000</v>
      </c>
      <c r="E251" s="11">
        <v>-432188.57642280607</v>
      </c>
    </row>
    <row r="252" spans="1:5" x14ac:dyDescent="0.25">
      <c r="A252" s="14" t="s">
        <v>1403</v>
      </c>
      <c r="B252" s="14" t="s">
        <v>1380</v>
      </c>
      <c r="C252" s="14" t="s">
        <v>1357</v>
      </c>
      <c r="D252" s="10">
        <v>268000</v>
      </c>
      <c r="E252" s="12">
        <v>449514.16379620589</v>
      </c>
    </row>
    <row r="253" spans="1:5" x14ac:dyDescent="0.25">
      <c r="A253" s="13" t="s">
        <v>2577</v>
      </c>
      <c r="B253" s="13" t="s">
        <v>2608</v>
      </c>
      <c r="C253" s="13" t="s">
        <v>2609</v>
      </c>
      <c r="D253" s="9">
        <v>424000</v>
      </c>
      <c r="E253" s="11">
        <v>465395.0953678473</v>
      </c>
    </row>
    <row r="254" spans="1:5" x14ac:dyDescent="0.25">
      <c r="A254" s="14" t="s">
        <v>4378</v>
      </c>
      <c r="B254" s="14" t="s">
        <v>4549</v>
      </c>
      <c r="C254" s="14" t="s">
        <v>4635</v>
      </c>
      <c r="D254" s="10">
        <v>566000</v>
      </c>
      <c r="E254" s="12">
        <v>399380.4945761144</v>
      </c>
    </row>
    <row r="255" spans="1:5" x14ac:dyDescent="0.25">
      <c r="A255" s="13" t="s">
        <v>4791</v>
      </c>
      <c r="B255" s="13" t="s">
        <v>4916</v>
      </c>
      <c r="C255" s="13" t="s">
        <v>4950</v>
      </c>
      <c r="D255" s="9">
        <v>157500</v>
      </c>
      <c r="E255" s="11">
        <v>303647.62737134343</v>
      </c>
    </row>
    <row r="256" spans="1:5" x14ac:dyDescent="0.25">
      <c r="A256" s="14" t="s">
        <v>4792</v>
      </c>
      <c r="B256" s="14" t="s">
        <v>4917</v>
      </c>
      <c r="C256" s="14" t="s">
        <v>4951</v>
      </c>
      <c r="D256" s="10">
        <v>-1235000</v>
      </c>
      <c r="E256" s="12">
        <v>-398417.81913526281</v>
      </c>
    </row>
    <row r="257" spans="1:5" x14ac:dyDescent="0.25">
      <c r="A257" s="13" t="s">
        <v>4379</v>
      </c>
      <c r="B257" s="13" t="s">
        <v>4550</v>
      </c>
      <c r="C257" s="13" t="s">
        <v>4636</v>
      </c>
      <c r="D257" s="9">
        <v>-64000</v>
      </c>
      <c r="E257" s="11">
        <v>-384967.35386355466</v>
      </c>
    </row>
    <row r="258" spans="1:5" x14ac:dyDescent="0.25">
      <c r="A258" s="14" t="s">
        <v>4793</v>
      </c>
      <c r="B258" s="14" t="s">
        <v>4918</v>
      </c>
      <c r="C258" s="14" t="s">
        <v>4952</v>
      </c>
      <c r="D258" s="10">
        <v>99000</v>
      </c>
      <c r="E258" s="12">
        <v>409467.37956917379</v>
      </c>
    </row>
    <row r="259" spans="1:5" x14ac:dyDescent="0.25">
      <c r="A259" s="13" t="s">
        <v>715</v>
      </c>
      <c r="B259" s="13" t="s">
        <v>759</v>
      </c>
      <c r="C259" s="13" t="s">
        <v>802</v>
      </c>
      <c r="D259" s="9">
        <v>178000</v>
      </c>
      <c r="E259" s="11">
        <v>383664.0789676623</v>
      </c>
    </row>
    <row r="260" spans="1:5" x14ac:dyDescent="0.25">
      <c r="A260" s="14" t="s">
        <v>1404</v>
      </c>
      <c r="B260" s="14" t="s">
        <v>1381</v>
      </c>
      <c r="C260" s="14" t="s">
        <v>1358</v>
      </c>
      <c r="D260" s="10">
        <v>-164100</v>
      </c>
      <c r="E260" s="12">
        <v>-351383.73348413967</v>
      </c>
    </row>
    <row r="261" spans="1:5" x14ac:dyDescent="0.25">
      <c r="A261" s="13" t="s">
        <v>2350</v>
      </c>
      <c r="B261" s="13" t="s">
        <v>2419</v>
      </c>
      <c r="C261" s="13" t="s">
        <v>2426</v>
      </c>
      <c r="D261" s="9">
        <v>-35000</v>
      </c>
      <c r="E261" s="11">
        <v>-406887.8206776001</v>
      </c>
    </row>
    <row r="262" spans="1:5" x14ac:dyDescent="0.25">
      <c r="A262" s="14" t="s">
        <v>215</v>
      </c>
      <c r="B262" s="14" t="s">
        <v>199</v>
      </c>
      <c r="C262" s="14" t="s">
        <v>184</v>
      </c>
      <c r="D262" s="10">
        <v>290584</v>
      </c>
      <c r="E262" s="12">
        <v>392156.18734255299</v>
      </c>
    </row>
    <row r="263" spans="1:5" x14ac:dyDescent="0.25">
      <c r="A263" s="13" t="s">
        <v>4383</v>
      </c>
      <c r="B263" s="13" t="s">
        <v>4554</v>
      </c>
      <c r="C263" s="13" t="s">
        <v>4640</v>
      </c>
      <c r="D263" s="9">
        <v>-652999.99999999988</v>
      </c>
      <c r="E263" s="11">
        <v>-235840.05963703664</v>
      </c>
    </row>
    <row r="264" spans="1:5" x14ac:dyDescent="0.25">
      <c r="A264" s="14" t="s">
        <v>4794</v>
      </c>
      <c r="B264" s="14" t="s">
        <v>4919</v>
      </c>
      <c r="C264" s="14" t="s">
        <v>4953</v>
      </c>
      <c r="D264" s="10">
        <v>-134000</v>
      </c>
      <c r="E264" s="12">
        <v>-396123.59261734626</v>
      </c>
    </row>
    <row r="265" spans="1:5" x14ac:dyDescent="0.25">
      <c r="A265" s="13" t="s">
        <v>4385</v>
      </c>
      <c r="B265" s="13" t="s">
        <v>4642</v>
      </c>
      <c r="C265" s="13" t="s">
        <v>4644</v>
      </c>
      <c r="D265" s="9">
        <v>-1140000</v>
      </c>
      <c r="E265" s="11">
        <v>-414657.34409541916</v>
      </c>
    </row>
    <row r="266" spans="1:5" x14ac:dyDescent="0.25">
      <c r="A266" s="14" t="s">
        <v>2096</v>
      </c>
      <c r="B266" s="14" t="s">
        <v>2239</v>
      </c>
      <c r="C266" s="14" t="s">
        <v>2241</v>
      </c>
      <c r="D266" s="10">
        <v>37000</v>
      </c>
      <c r="E266" s="12">
        <v>386387.58932702697</v>
      </c>
    </row>
    <row r="267" spans="1:5" x14ac:dyDescent="0.25">
      <c r="A267" s="13" t="s">
        <v>216</v>
      </c>
      <c r="B267" s="13" t="s">
        <v>200</v>
      </c>
      <c r="C267" s="13" t="s">
        <v>185</v>
      </c>
      <c r="D267" s="9">
        <v>51800</v>
      </c>
      <c r="E267" s="11">
        <v>359518.79080767056</v>
      </c>
    </row>
    <row r="268" spans="1:5" x14ac:dyDescent="0.25">
      <c r="A268" s="14" t="s">
        <v>270</v>
      </c>
      <c r="B268" s="14" t="s">
        <v>250</v>
      </c>
      <c r="C268" s="14" t="s">
        <v>260</v>
      </c>
      <c r="D268" s="10">
        <v>-173</v>
      </c>
      <c r="E268" s="12">
        <v>-298.17194679479098</v>
      </c>
    </row>
    <row r="269" spans="1:5" x14ac:dyDescent="0.25">
      <c r="A269" s="13" t="s">
        <v>271</v>
      </c>
      <c r="B269" s="13" t="s">
        <v>251</v>
      </c>
      <c r="C269" s="13" t="s">
        <v>39</v>
      </c>
      <c r="D269" s="9">
        <v>-5679</v>
      </c>
      <c r="E269" s="11">
        <v>-2541.5225590724103</v>
      </c>
    </row>
    <row r="270" spans="1:5" x14ac:dyDescent="0.25">
      <c r="A270" s="14" t="s">
        <v>4795</v>
      </c>
      <c r="B270" s="14" t="s">
        <v>4920</v>
      </c>
      <c r="C270" s="14" t="s">
        <v>4954</v>
      </c>
      <c r="D270" s="10">
        <v>-75000</v>
      </c>
      <c r="E270" s="12">
        <v>-456146.21356228483</v>
      </c>
    </row>
    <row r="271" spans="1:5" x14ac:dyDescent="0.25">
      <c r="A271" s="13" t="s">
        <v>1330</v>
      </c>
      <c r="B271" s="13" t="s">
        <v>1286</v>
      </c>
      <c r="C271" s="13" t="s">
        <v>1241</v>
      </c>
      <c r="D271" s="9">
        <v>-296000</v>
      </c>
      <c r="E271" s="11">
        <v>-394771.11347717966</v>
      </c>
    </row>
    <row r="272" spans="1:5" x14ac:dyDescent="0.25">
      <c r="A272" s="14" t="s">
        <v>4796</v>
      </c>
      <c r="B272" s="14" t="s">
        <v>4921</v>
      </c>
      <c r="C272" s="14" t="s">
        <v>4955</v>
      </c>
      <c r="D272" s="10">
        <v>-897000</v>
      </c>
      <c r="E272" s="12">
        <v>-317046.68140455498</v>
      </c>
    </row>
    <row r="273" spans="1:5" x14ac:dyDescent="0.25">
      <c r="A273" s="13" t="s">
        <v>101</v>
      </c>
      <c r="B273" s="13" t="s">
        <v>4645</v>
      </c>
      <c r="C273" s="13" t="s">
        <v>113</v>
      </c>
      <c r="D273" s="9">
        <v>40300</v>
      </c>
      <c r="E273" s="11">
        <v>343671.9191815331</v>
      </c>
    </row>
    <row r="274" spans="1:5" x14ac:dyDescent="0.25">
      <c r="A274" s="14" t="s">
        <v>272</v>
      </c>
      <c r="B274" s="14" t="s">
        <v>252</v>
      </c>
      <c r="C274" s="14" t="s">
        <v>63</v>
      </c>
      <c r="D274" s="10">
        <v>-139600</v>
      </c>
      <c r="E274" s="12">
        <v>-315608.96611999377</v>
      </c>
    </row>
    <row r="275" spans="1:5" x14ac:dyDescent="0.25">
      <c r="A275" s="13" t="s">
        <v>716</v>
      </c>
      <c r="B275" s="13" t="s">
        <v>760</v>
      </c>
      <c r="C275" s="13" t="s">
        <v>803</v>
      </c>
      <c r="D275" s="9">
        <v>10400</v>
      </c>
      <c r="E275" s="11">
        <v>396465.45011341712</v>
      </c>
    </row>
    <row r="276" spans="1:5" x14ac:dyDescent="0.25">
      <c r="A276" s="14" t="s">
        <v>717</v>
      </c>
      <c r="B276" s="14" t="s">
        <v>761</v>
      </c>
      <c r="C276" s="14" t="s">
        <v>804</v>
      </c>
      <c r="D276" s="10">
        <v>-22000</v>
      </c>
      <c r="E276" s="12">
        <v>-348128.83116420906</v>
      </c>
    </row>
    <row r="277" spans="1:5" x14ac:dyDescent="0.25">
      <c r="A277" s="13" t="s">
        <v>718</v>
      </c>
      <c r="B277" s="13" t="s">
        <v>762</v>
      </c>
      <c r="C277" s="13" t="s">
        <v>805</v>
      </c>
      <c r="D277" s="9">
        <v>9200</v>
      </c>
      <c r="E277" s="11">
        <v>308013.63246328413</v>
      </c>
    </row>
    <row r="278" spans="1:5" x14ac:dyDescent="0.25">
      <c r="A278" s="14" t="s">
        <v>820</v>
      </c>
      <c r="B278" s="14" t="s">
        <v>827</v>
      </c>
      <c r="C278" s="14" t="s">
        <v>833</v>
      </c>
      <c r="D278" s="10">
        <v>5900</v>
      </c>
      <c r="E278" s="12">
        <v>349254.03506874194</v>
      </c>
    </row>
    <row r="279" spans="1:5" x14ac:dyDescent="0.25">
      <c r="A279" s="13" t="s">
        <v>1406</v>
      </c>
      <c r="B279" s="13" t="s">
        <v>1383</v>
      </c>
      <c r="C279" s="13" t="s">
        <v>1360</v>
      </c>
      <c r="D279" s="9">
        <v>7900</v>
      </c>
      <c r="E279" s="11">
        <v>325597.29952959926</v>
      </c>
    </row>
    <row r="280" spans="1:5" x14ac:dyDescent="0.25">
      <c r="A280" s="14" t="s">
        <v>4797</v>
      </c>
      <c r="B280" s="14" t="s">
        <v>4922</v>
      </c>
      <c r="C280" s="14" t="s">
        <v>4956</v>
      </c>
      <c r="D280" s="10">
        <v>-13100.000000000002</v>
      </c>
      <c r="E280" s="12">
        <v>-377781.73870863795</v>
      </c>
    </row>
    <row r="281" spans="1:5" x14ac:dyDescent="0.25">
      <c r="A281" s="13" t="s">
        <v>1407</v>
      </c>
      <c r="B281" s="13" t="s">
        <v>1384</v>
      </c>
      <c r="C281" s="13" t="s">
        <v>1361</v>
      </c>
      <c r="D281" s="9">
        <v>20199.999999999996</v>
      </c>
      <c r="E281" s="11">
        <v>360408.97856925213</v>
      </c>
    </row>
    <row r="282" spans="1:5" x14ac:dyDescent="0.25">
      <c r="A282" s="14" t="s">
        <v>520</v>
      </c>
      <c r="B282" s="14" t="s">
        <v>517</v>
      </c>
      <c r="C282" s="14" t="s">
        <v>513</v>
      </c>
      <c r="D282" s="10">
        <v>14800</v>
      </c>
      <c r="E282" s="12">
        <v>365221.03060250374</v>
      </c>
    </row>
    <row r="283" spans="1:5" x14ac:dyDescent="0.25">
      <c r="A283" s="13" t="s">
        <v>1432</v>
      </c>
      <c r="B283" s="13" t="s">
        <v>1422</v>
      </c>
      <c r="C283" s="13" t="s">
        <v>1442</v>
      </c>
      <c r="D283" s="9">
        <v>13900.000000000002</v>
      </c>
      <c r="E283" s="11">
        <v>371770.99908589228</v>
      </c>
    </row>
    <row r="284" spans="1:5" x14ac:dyDescent="0.25">
      <c r="A284" s="14" t="s">
        <v>2098</v>
      </c>
      <c r="B284" s="14" t="s">
        <v>2243</v>
      </c>
      <c r="C284" s="14" t="s">
        <v>2245</v>
      </c>
      <c r="D284" s="10">
        <v>12700.000000000002</v>
      </c>
      <c r="E284" s="12">
        <v>293238.98838744627</v>
      </c>
    </row>
    <row r="285" spans="1:5" x14ac:dyDescent="0.25">
      <c r="A285" s="13" t="s">
        <v>1454</v>
      </c>
      <c r="B285" s="13" t="s">
        <v>1460</v>
      </c>
      <c r="C285" s="13" t="s">
        <v>1446</v>
      </c>
      <c r="D285" s="9">
        <v>-13800</v>
      </c>
      <c r="E285" s="11">
        <v>-313400.81158504525</v>
      </c>
    </row>
    <row r="286" spans="1:5" x14ac:dyDescent="0.25">
      <c r="A286" s="14" t="s">
        <v>4798</v>
      </c>
      <c r="B286" s="14" t="s">
        <v>4923</v>
      </c>
      <c r="C286" s="14" t="s">
        <v>4957</v>
      </c>
      <c r="D286" s="10">
        <v>-2600</v>
      </c>
      <c r="E286" s="12">
        <v>-303595.99798299384</v>
      </c>
    </row>
    <row r="287" spans="1:5" x14ac:dyDescent="0.25">
      <c r="A287" s="13" t="s">
        <v>4799</v>
      </c>
      <c r="B287" s="13" t="s">
        <v>4924</v>
      </c>
      <c r="C287" s="13" t="s">
        <v>4958</v>
      </c>
      <c r="D287" s="9">
        <v>-18200</v>
      </c>
      <c r="E287" s="11">
        <v>-399035.78562480956</v>
      </c>
    </row>
    <row r="288" spans="1:5" x14ac:dyDescent="0.25">
      <c r="A288" s="14" t="s">
        <v>242</v>
      </c>
      <c r="B288" s="14" t="s">
        <v>232</v>
      </c>
      <c r="C288" s="14" t="s">
        <v>26</v>
      </c>
      <c r="D288" s="10">
        <v>-1300</v>
      </c>
      <c r="E288" s="12">
        <v>-410372.48790330399</v>
      </c>
    </row>
    <row r="289" spans="1:5" x14ac:dyDescent="0.25">
      <c r="A289" s="13" t="s">
        <v>398</v>
      </c>
      <c r="B289" s="13" t="s">
        <v>402</v>
      </c>
      <c r="C289" s="13" t="s">
        <v>394</v>
      </c>
      <c r="D289" s="9">
        <v>59400</v>
      </c>
      <c r="E289" s="11">
        <v>383138.99688451184</v>
      </c>
    </row>
    <row r="290" spans="1:5" x14ac:dyDescent="0.25">
      <c r="A290" s="14" t="s">
        <v>4800</v>
      </c>
      <c r="B290" s="14" t="s">
        <v>4925</v>
      </c>
      <c r="C290" s="14" t="s">
        <v>4959</v>
      </c>
      <c r="D290" s="10">
        <v>10099.999999999998</v>
      </c>
      <c r="E290" s="12">
        <v>359244.17573506123</v>
      </c>
    </row>
    <row r="291" spans="1:5" x14ac:dyDescent="0.25">
      <c r="A291" s="13" t="s">
        <v>4394</v>
      </c>
      <c r="B291" s="13" t="s">
        <v>4654</v>
      </c>
      <c r="C291" s="13" t="s">
        <v>4700</v>
      </c>
      <c r="D291" s="9">
        <v>13800</v>
      </c>
      <c r="E291" s="11">
        <v>379617.78760779201</v>
      </c>
    </row>
    <row r="292" spans="1:5" x14ac:dyDescent="0.25">
      <c r="A292" s="14" t="s">
        <v>2100</v>
      </c>
      <c r="B292" s="14" t="s">
        <v>2247</v>
      </c>
      <c r="C292" s="14" t="s">
        <v>2251</v>
      </c>
      <c r="D292" s="10">
        <v>6100</v>
      </c>
      <c r="E292" s="12">
        <v>320617.84438754094</v>
      </c>
    </row>
    <row r="293" spans="1:5" x14ac:dyDescent="0.25">
      <c r="A293" s="13" t="s">
        <v>4395</v>
      </c>
      <c r="B293" s="13" t="s">
        <v>4655</v>
      </c>
      <c r="C293" s="13" t="s">
        <v>4701</v>
      </c>
      <c r="D293" s="9">
        <v>10400</v>
      </c>
      <c r="E293" s="11">
        <v>399472.0191489025</v>
      </c>
    </row>
    <row r="294" spans="1:5" x14ac:dyDescent="0.25">
      <c r="A294" s="14" t="s">
        <v>2101</v>
      </c>
      <c r="B294" s="14" t="s">
        <v>2248</v>
      </c>
      <c r="C294" s="14" t="s">
        <v>2252</v>
      </c>
      <c r="D294" s="10">
        <v>-22200.000000000004</v>
      </c>
      <c r="E294" s="12">
        <v>-420745.50563699758</v>
      </c>
    </row>
    <row r="295" spans="1:5" x14ac:dyDescent="0.25">
      <c r="A295" s="13" t="s">
        <v>4396</v>
      </c>
      <c r="B295" s="13" t="s">
        <v>4656</v>
      </c>
      <c r="C295" s="13" t="s">
        <v>4702</v>
      </c>
      <c r="D295" s="9">
        <v>-54200</v>
      </c>
      <c r="E295" s="11">
        <v>-321856.6543657108</v>
      </c>
    </row>
    <row r="296" spans="1:5" x14ac:dyDescent="0.25">
      <c r="A296" s="14" t="s">
        <v>2102</v>
      </c>
      <c r="B296" s="14" t="s">
        <v>2249</v>
      </c>
      <c r="C296" s="14" t="s">
        <v>2253</v>
      </c>
      <c r="D296" s="10">
        <v>-14800</v>
      </c>
      <c r="E296" s="12">
        <v>-120656.80333141485</v>
      </c>
    </row>
    <row r="297" spans="1:5" x14ac:dyDescent="0.25">
      <c r="A297" s="13" t="s">
        <v>720</v>
      </c>
      <c r="B297" s="13" t="s">
        <v>764</v>
      </c>
      <c r="C297" s="13" t="s">
        <v>807</v>
      </c>
      <c r="D297" s="9">
        <v>13500.000000000002</v>
      </c>
      <c r="E297" s="11">
        <v>332437.83219424135</v>
      </c>
    </row>
    <row r="298" spans="1:5" x14ac:dyDescent="0.25">
      <c r="A298" s="14" t="s">
        <v>4801</v>
      </c>
      <c r="B298" s="14" t="s">
        <v>4926</v>
      </c>
      <c r="C298" s="14" t="s">
        <v>4960</v>
      </c>
      <c r="D298" s="10">
        <v>-69500.000000000015</v>
      </c>
      <c r="E298" s="12">
        <v>-318593.62833056843</v>
      </c>
    </row>
    <row r="299" spans="1:5" x14ac:dyDescent="0.25">
      <c r="A299" s="13" t="s">
        <v>721</v>
      </c>
      <c r="B299" s="13" t="s">
        <v>2254</v>
      </c>
      <c r="C299" s="13" t="s">
        <v>808</v>
      </c>
      <c r="D299" s="9">
        <v>-18900</v>
      </c>
      <c r="E299" s="11">
        <v>-340028.47931368533</v>
      </c>
    </row>
    <row r="300" spans="1:5" x14ac:dyDescent="0.25">
      <c r="A300" s="14" t="s">
        <v>4399</v>
      </c>
      <c r="B300" s="14" t="s">
        <v>4659</v>
      </c>
      <c r="C300" s="14" t="s">
        <v>4705</v>
      </c>
      <c r="D300" s="10">
        <v>-10300.000000000002</v>
      </c>
      <c r="E300" s="12">
        <v>-332530.99540828209</v>
      </c>
    </row>
    <row r="301" spans="1:5" x14ac:dyDescent="0.25">
      <c r="A301" s="13" t="s">
        <v>1409</v>
      </c>
      <c r="B301" s="13" t="s">
        <v>1386</v>
      </c>
      <c r="C301" s="13" t="s">
        <v>1363</v>
      </c>
      <c r="D301" s="9">
        <v>26800</v>
      </c>
      <c r="E301" s="11">
        <v>340614.1449707147</v>
      </c>
    </row>
    <row r="302" spans="1:5" x14ac:dyDescent="0.25">
      <c r="A302" s="14" t="s">
        <v>4400</v>
      </c>
      <c r="B302" s="14" t="s">
        <v>4660</v>
      </c>
      <c r="C302" s="14" t="s">
        <v>4706</v>
      </c>
      <c r="D302" s="10">
        <v>-30200.000000000004</v>
      </c>
      <c r="E302" s="12">
        <v>-343025.8012945989</v>
      </c>
    </row>
    <row r="303" spans="1:5" x14ac:dyDescent="0.25">
      <c r="A303" s="13" t="s">
        <v>217</v>
      </c>
      <c r="B303" s="13" t="s">
        <v>201</v>
      </c>
      <c r="C303" s="13" t="s">
        <v>186</v>
      </c>
      <c r="D303" s="9">
        <v>12600</v>
      </c>
      <c r="E303" s="11">
        <v>362207.94288687909</v>
      </c>
    </row>
    <row r="304" spans="1:5" x14ac:dyDescent="0.25">
      <c r="A304" s="14" t="s">
        <v>4802</v>
      </c>
      <c r="B304" s="14" t="s">
        <v>4927</v>
      </c>
      <c r="C304" s="14" t="s">
        <v>4961</v>
      </c>
      <c r="D304" s="10">
        <v>-10700.000000000002</v>
      </c>
      <c r="E304" s="12">
        <v>-371961.78936972126</v>
      </c>
    </row>
    <row r="305" spans="1:5" x14ac:dyDescent="0.25">
      <c r="A305" s="13" t="s">
        <v>2105</v>
      </c>
      <c r="B305" s="13" t="s">
        <v>2257</v>
      </c>
      <c r="C305" s="13" t="s">
        <v>2261</v>
      </c>
      <c r="D305" s="9">
        <v>6300</v>
      </c>
      <c r="E305" s="11">
        <v>392338.57625929784</v>
      </c>
    </row>
    <row r="306" spans="1:5" x14ac:dyDescent="0.25">
      <c r="A306" s="14" t="s">
        <v>2106</v>
      </c>
      <c r="B306" s="14" t="s">
        <v>2258</v>
      </c>
      <c r="C306" s="14" t="s">
        <v>2262</v>
      </c>
      <c r="D306" s="10">
        <v>-11800</v>
      </c>
      <c r="E306" s="12">
        <v>-357951.04445272032</v>
      </c>
    </row>
    <row r="307" spans="1:5" x14ac:dyDescent="0.25">
      <c r="A307" s="13" t="s">
        <v>821</v>
      </c>
      <c r="B307" s="13" t="s">
        <v>828</v>
      </c>
      <c r="C307" s="13" t="s">
        <v>834</v>
      </c>
      <c r="D307" s="9">
        <v>-14000</v>
      </c>
      <c r="E307" s="11">
        <v>-341930.46010089037</v>
      </c>
    </row>
    <row r="308" spans="1:5" x14ac:dyDescent="0.25">
      <c r="A308" s="14" t="s">
        <v>1455</v>
      </c>
      <c r="B308" s="14" t="s">
        <v>1461</v>
      </c>
      <c r="C308" s="14" t="s">
        <v>1447</v>
      </c>
      <c r="D308" s="10">
        <v>13200</v>
      </c>
      <c r="E308" s="12">
        <v>364791.33505683061</v>
      </c>
    </row>
    <row r="309" spans="1:5" x14ac:dyDescent="0.25">
      <c r="A309" s="13" t="s">
        <v>722</v>
      </c>
      <c r="B309" s="13" t="s">
        <v>765</v>
      </c>
      <c r="C309" s="13" t="s">
        <v>809</v>
      </c>
      <c r="D309" s="9">
        <v>-25600</v>
      </c>
      <c r="E309" s="11">
        <v>-372420.12766142527</v>
      </c>
    </row>
    <row r="310" spans="1:5" x14ac:dyDescent="0.25">
      <c r="A310" s="14" t="s">
        <v>4803</v>
      </c>
      <c r="B310" s="14" t="s">
        <v>4928</v>
      </c>
      <c r="C310" s="14" t="s">
        <v>4962</v>
      </c>
      <c r="D310" s="10">
        <v>5100</v>
      </c>
      <c r="E310" s="12">
        <v>339578.1507702641</v>
      </c>
    </row>
    <row r="311" spans="1:5" x14ac:dyDescent="0.25">
      <c r="A311" s="13" t="s">
        <v>2578</v>
      </c>
      <c r="B311" s="13" t="s">
        <v>2610</v>
      </c>
      <c r="C311" s="13" t="s">
        <v>2611</v>
      </c>
      <c r="D311" s="9">
        <v>-13699.999999999998</v>
      </c>
      <c r="E311" s="11">
        <v>-359691.66205321415</v>
      </c>
    </row>
    <row r="312" spans="1:5" x14ac:dyDescent="0.25">
      <c r="A312" s="14" t="s">
        <v>2107</v>
      </c>
      <c r="B312" s="14" t="s">
        <v>2263</v>
      </c>
      <c r="C312" s="14" t="s">
        <v>2267</v>
      </c>
      <c r="D312" s="10">
        <v>-17400</v>
      </c>
      <c r="E312" s="12">
        <v>-366764.64006497333</v>
      </c>
    </row>
    <row r="313" spans="1:5" x14ac:dyDescent="0.25">
      <c r="A313" s="13" t="s">
        <v>451</v>
      </c>
      <c r="B313" s="13" t="s">
        <v>434</v>
      </c>
      <c r="C313" s="13" t="s">
        <v>417</v>
      </c>
      <c r="D313" s="9">
        <v>-17300</v>
      </c>
      <c r="E313" s="11">
        <v>-493982.17713097233</v>
      </c>
    </row>
    <row r="314" spans="1:5" x14ac:dyDescent="0.25">
      <c r="A314" s="14" t="s">
        <v>4405</v>
      </c>
      <c r="B314" s="14" t="s">
        <v>4665</v>
      </c>
      <c r="C314" s="14" t="s">
        <v>4711</v>
      </c>
      <c r="D314" s="10">
        <v>2000</v>
      </c>
      <c r="E314" s="12">
        <v>290080.02358359657</v>
      </c>
    </row>
    <row r="315" spans="1:5" x14ac:dyDescent="0.25">
      <c r="A315" s="13" t="s">
        <v>2109</v>
      </c>
      <c r="B315" s="13" t="s">
        <v>2265</v>
      </c>
      <c r="C315" s="13" t="s">
        <v>2269</v>
      </c>
      <c r="D315" s="9">
        <v>-28199.999999999996</v>
      </c>
      <c r="E315" s="11">
        <v>-355734.16392998607</v>
      </c>
    </row>
    <row r="316" spans="1:5" x14ac:dyDescent="0.25">
      <c r="A316" s="14" t="s">
        <v>1433</v>
      </c>
      <c r="B316" s="14" t="s">
        <v>1423</v>
      </c>
      <c r="C316" s="14" t="s">
        <v>1443</v>
      </c>
      <c r="D316" s="10">
        <v>-26900</v>
      </c>
      <c r="E316" s="12">
        <v>-367380.1709886578</v>
      </c>
    </row>
    <row r="317" spans="1:5" x14ac:dyDescent="0.25">
      <c r="A317" s="13" t="s">
        <v>2353</v>
      </c>
      <c r="B317" s="13" t="s">
        <v>2431</v>
      </c>
      <c r="C317" s="13" t="s">
        <v>2434</v>
      </c>
      <c r="D317" s="9">
        <v>-18100</v>
      </c>
      <c r="E317" s="11">
        <v>-389853.29363813897</v>
      </c>
    </row>
    <row r="318" spans="1:5" x14ac:dyDescent="0.25">
      <c r="A318" s="14" t="s">
        <v>2110</v>
      </c>
      <c r="B318" s="14" t="s">
        <v>2266</v>
      </c>
      <c r="C318" s="14" t="s">
        <v>2270</v>
      </c>
      <c r="D318" s="10">
        <v>-3000</v>
      </c>
      <c r="E318" s="12">
        <v>-412465.7209601517</v>
      </c>
    </row>
    <row r="319" spans="1:5" x14ac:dyDescent="0.25">
      <c r="A319" s="13" t="s">
        <v>4406</v>
      </c>
      <c r="B319" s="13" t="s">
        <v>4666</v>
      </c>
      <c r="C319" s="13" t="s">
        <v>4712</v>
      </c>
      <c r="D319" s="9">
        <v>17500</v>
      </c>
      <c r="E319" s="11">
        <v>269577.14053559944</v>
      </c>
    </row>
    <row r="320" spans="1:5" x14ac:dyDescent="0.25">
      <c r="A320" s="14" t="s">
        <v>275</v>
      </c>
      <c r="B320" s="14" t="s">
        <v>255</v>
      </c>
      <c r="C320" s="14" t="s">
        <v>261</v>
      </c>
      <c r="D320" s="10">
        <v>-18600</v>
      </c>
      <c r="E320" s="12">
        <v>-306672.98642380745</v>
      </c>
    </row>
    <row r="321" spans="1:5" x14ac:dyDescent="0.25">
      <c r="A321" s="13" t="s">
        <v>2355</v>
      </c>
      <c r="B321" s="13" t="s">
        <v>2433</v>
      </c>
      <c r="C321" s="13" t="s">
        <v>2436</v>
      </c>
      <c r="D321" s="9">
        <v>8700</v>
      </c>
      <c r="E321" s="11">
        <v>349317.44095641247</v>
      </c>
    </row>
    <row r="322" spans="1:5" x14ac:dyDescent="0.25">
      <c r="A322" s="14" t="s">
        <v>327</v>
      </c>
      <c r="B322" s="14" t="s">
        <v>315</v>
      </c>
      <c r="C322" s="14" t="s">
        <v>321</v>
      </c>
      <c r="D322" s="10">
        <v>-23100</v>
      </c>
      <c r="E322" s="12">
        <v>-355998.23949622514</v>
      </c>
    </row>
    <row r="323" spans="1:5" x14ac:dyDescent="0.25">
      <c r="A323" s="13" t="s">
        <v>4408</v>
      </c>
      <c r="B323" s="13" t="s">
        <v>4668</v>
      </c>
      <c r="C323" s="13" t="s">
        <v>4714</v>
      </c>
      <c r="D323" s="9">
        <v>17300</v>
      </c>
      <c r="E323" s="11">
        <v>358030.88019778742</v>
      </c>
    </row>
    <row r="324" spans="1:5" x14ac:dyDescent="0.25">
      <c r="A324" s="14" t="s">
        <v>724</v>
      </c>
      <c r="B324" s="14" t="s">
        <v>767</v>
      </c>
      <c r="C324" s="14" t="s">
        <v>811</v>
      </c>
      <c r="D324" s="10">
        <v>-12099.999999999998</v>
      </c>
      <c r="E324" s="12">
        <v>-481755.08684023435</v>
      </c>
    </row>
    <row r="325" spans="1:5" x14ac:dyDescent="0.25">
      <c r="A325" s="13" t="s">
        <v>1332</v>
      </c>
      <c r="B325" s="13" t="s">
        <v>1289</v>
      </c>
      <c r="C325" s="13" t="s">
        <v>1245</v>
      </c>
      <c r="D325" s="9">
        <v>-20400</v>
      </c>
      <c r="E325" s="11">
        <v>-388768.93731260486</v>
      </c>
    </row>
    <row r="326" spans="1:5" x14ac:dyDescent="0.25">
      <c r="A326" s="14" t="s">
        <v>1457</v>
      </c>
      <c r="B326" s="14" t="s">
        <v>1463</v>
      </c>
      <c r="C326" s="14" t="s">
        <v>1450</v>
      </c>
      <c r="D326" s="10">
        <v>13100.000000000002</v>
      </c>
      <c r="E326" s="12">
        <v>344976.72851289163</v>
      </c>
    </row>
    <row r="327" spans="1:5" x14ac:dyDescent="0.25">
      <c r="A327" s="13" t="s">
        <v>4804</v>
      </c>
      <c r="B327" s="13" t="s">
        <v>4929</v>
      </c>
      <c r="C327" s="13" t="s">
        <v>4963</v>
      </c>
      <c r="D327" s="9">
        <v>-22400</v>
      </c>
      <c r="E327" s="11">
        <v>-368411.11232828122</v>
      </c>
    </row>
    <row r="328" spans="1:5" x14ac:dyDescent="0.25">
      <c r="A328" s="14" t="s">
        <v>2481</v>
      </c>
      <c r="B328" s="14" t="s">
        <v>2536</v>
      </c>
      <c r="C328" s="14" t="s">
        <v>2539</v>
      </c>
      <c r="D328" s="10">
        <v>15900.000000000002</v>
      </c>
      <c r="E328" s="12">
        <v>347682.47948774463</v>
      </c>
    </row>
    <row r="329" spans="1:5" x14ac:dyDescent="0.25">
      <c r="A329" s="13" t="s">
        <v>276</v>
      </c>
      <c r="B329" s="13" t="s">
        <v>256</v>
      </c>
      <c r="C329" s="13" t="s">
        <v>262</v>
      </c>
      <c r="D329" s="9">
        <v>-7889.9999999999991</v>
      </c>
      <c r="E329" s="11">
        <v>-319852.59166469169</v>
      </c>
    </row>
    <row r="330" spans="1:5" x14ac:dyDescent="0.25">
      <c r="A330" s="14" t="s">
        <v>4805</v>
      </c>
      <c r="B330" s="14" t="s">
        <v>4930</v>
      </c>
      <c r="C330" s="14" t="s">
        <v>4964</v>
      </c>
      <c r="D330" s="10">
        <v>11000</v>
      </c>
      <c r="E330" s="12">
        <v>347479.06680415117</v>
      </c>
    </row>
    <row r="331" spans="1:5" x14ac:dyDescent="0.25">
      <c r="A331" s="13" t="s">
        <v>4411</v>
      </c>
      <c r="B331" s="13" t="s">
        <v>4671</v>
      </c>
      <c r="C331" s="13" t="s">
        <v>4717</v>
      </c>
      <c r="D331" s="9">
        <v>-20000</v>
      </c>
      <c r="E331" s="11">
        <v>-381213.30322208384</v>
      </c>
    </row>
    <row r="332" spans="1:5" x14ac:dyDescent="0.25">
      <c r="A332" s="14" t="s">
        <v>2112</v>
      </c>
      <c r="B332" s="14" t="s">
        <v>2272</v>
      </c>
      <c r="C332" s="14" t="s">
        <v>2277</v>
      </c>
      <c r="D332" s="10">
        <v>10899.999999999998</v>
      </c>
      <c r="E332" s="12">
        <v>350764.44427327573</v>
      </c>
    </row>
    <row r="333" spans="1:5" x14ac:dyDescent="0.25">
      <c r="A333" s="13" t="s">
        <v>1333</v>
      </c>
      <c r="B333" s="13" t="s">
        <v>1290</v>
      </c>
      <c r="C333" s="13" t="s">
        <v>1246</v>
      </c>
      <c r="D333" s="9">
        <v>60600</v>
      </c>
      <c r="E333" s="11">
        <v>361503.19937705243</v>
      </c>
    </row>
    <row r="334" spans="1:5" x14ac:dyDescent="0.25">
      <c r="A334" s="14" t="s">
        <v>2114</v>
      </c>
      <c r="B334" s="14" t="s">
        <v>2274</v>
      </c>
      <c r="C334" s="14" t="s">
        <v>2279</v>
      </c>
      <c r="D334" s="10">
        <v>-17400</v>
      </c>
      <c r="E334" s="12">
        <v>-312628.64497072907</v>
      </c>
    </row>
    <row r="335" spans="1:5" x14ac:dyDescent="0.25">
      <c r="A335" s="13" t="s">
        <v>2356</v>
      </c>
      <c r="B335" s="13" t="s">
        <v>2437</v>
      </c>
      <c r="C335" s="13" t="s">
        <v>2441</v>
      </c>
      <c r="D335" s="9">
        <v>3600</v>
      </c>
      <c r="E335" s="11">
        <v>312962.23556179646</v>
      </c>
    </row>
    <row r="336" spans="1:5" x14ac:dyDescent="0.25">
      <c r="A336" s="14" t="s">
        <v>2357</v>
      </c>
      <c r="B336" s="14" t="s">
        <v>2438</v>
      </c>
      <c r="C336" s="14" t="s">
        <v>2442</v>
      </c>
      <c r="D336" s="10">
        <v>-19000.000000000004</v>
      </c>
      <c r="E336" s="12">
        <v>-369088.33058447356</v>
      </c>
    </row>
    <row r="337" spans="1:5" x14ac:dyDescent="0.25">
      <c r="A337" s="13" t="s">
        <v>4806</v>
      </c>
      <c r="B337" s="13" t="s">
        <v>4931</v>
      </c>
      <c r="C337" s="13" t="s">
        <v>4965</v>
      </c>
      <c r="D337" s="9">
        <v>5800</v>
      </c>
      <c r="E337" s="11">
        <v>359043.97643512196</v>
      </c>
    </row>
    <row r="338" spans="1:5" x14ac:dyDescent="0.25">
      <c r="A338" s="14" t="s">
        <v>725</v>
      </c>
      <c r="B338" s="14" t="s">
        <v>768</v>
      </c>
      <c r="C338" s="14" t="s">
        <v>812</v>
      </c>
      <c r="D338" s="10">
        <v>66600</v>
      </c>
      <c r="E338" s="12">
        <v>371693.91673635074</v>
      </c>
    </row>
    <row r="339" spans="1:5" x14ac:dyDescent="0.25">
      <c r="A339" s="13" t="s">
        <v>2118</v>
      </c>
      <c r="B339" s="13" t="s">
        <v>2284</v>
      </c>
      <c r="C339" s="13" t="s">
        <v>2289</v>
      </c>
      <c r="D339" s="9">
        <v>32000</v>
      </c>
      <c r="E339" s="11">
        <v>349717.30372075707</v>
      </c>
    </row>
    <row r="340" spans="1:5" x14ac:dyDescent="0.25">
      <c r="A340" s="14" t="s">
        <v>103</v>
      </c>
      <c r="B340" s="14" t="s">
        <v>82</v>
      </c>
      <c r="C340" s="14" t="s">
        <v>41</v>
      </c>
      <c r="D340" s="10">
        <v>-13100.000000000002</v>
      </c>
      <c r="E340" s="12">
        <v>-365812.42397967365</v>
      </c>
    </row>
    <row r="341" spans="1:5" x14ac:dyDescent="0.25">
      <c r="A341" s="13" t="s">
        <v>1336</v>
      </c>
      <c r="B341" s="13" t="s">
        <v>1293</v>
      </c>
      <c r="C341" s="13" t="s">
        <v>1249</v>
      </c>
      <c r="D341" s="9">
        <v>7300</v>
      </c>
      <c r="E341" s="11">
        <v>382312.27806120488</v>
      </c>
    </row>
    <row r="342" spans="1:5" x14ac:dyDescent="0.25">
      <c r="A342" s="14" t="s">
        <v>389</v>
      </c>
      <c r="B342" s="14" t="s">
        <v>378</v>
      </c>
      <c r="C342" s="14" t="s">
        <v>367</v>
      </c>
      <c r="D342" s="10">
        <v>3200</v>
      </c>
      <c r="E342" s="12">
        <v>327182.85540169955</v>
      </c>
    </row>
    <row r="343" spans="1:5" x14ac:dyDescent="0.25">
      <c r="A343" s="13" t="s">
        <v>2119</v>
      </c>
      <c r="B343" s="13" t="s">
        <v>2285</v>
      </c>
      <c r="C343" s="13" t="s">
        <v>2290</v>
      </c>
      <c r="D343" s="9">
        <v>4300</v>
      </c>
      <c r="E343" s="11">
        <v>331087.01484708296</v>
      </c>
    </row>
    <row r="344" spans="1:5" x14ac:dyDescent="0.25">
      <c r="A344" s="14" t="s">
        <v>2483</v>
      </c>
      <c r="B344" s="14" t="s">
        <v>2541</v>
      </c>
      <c r="C344" s="14" t="s">
        <v>2551</v>
      </c>
      <c r="D344" s="10">
        <v>-14800</v>
      </c>
      <c r="E344" s="12">
        <v>-358161.58473380801</v>
      </c>
    </row>
    <row r="345" spans="1:5" x14ac:dyDescent="0.25">
      <c r="A345" s="13" t="s">
        <v>2120</v>
      </c>
      <c r="B345" s="13" t="s">
        <v>2291</v>
      </c>
      <c r="C345" s="13" t="s">
        <v>2301</v>
      </c>
      <c r="D345" s="9">
        <v>19000.000000000004</v>
      </c>
      <c r="E345" s="11">
        <v>322917.01933168567</v>
      </c>
    </row>
    <row r="346" spans="1:5" x14ac:dyDescent="0.25">
      <c r="A346" s="14" t="s">
        <v>4807</v>
      </c>
      <c r="B346" s="14" t="s">
        <v>4932</v>
      </c>
      <c r="C346" s="14" t="s">
        <v>4966</v>
      </c>
      <c r="D346" s="10">
        <v>-33800</v>
      </c>
      <c r="E346" s="12">
        <v>-359890.98418932175</v>
      </c>
    </row>
    <row r="347" spans="1:5" x14ac:dyDescent="0.25">
      <c r="A347" s="13" t="s">
        <v>390</v>
      </c>
      <c r="B347" s="13" t="s">
        <v>379</v>
      </c>
      <c r="C347" s="13" t="s">
        <v>368</v>
      </c>
      <c r="D347" s="9">
        <v>-28600.000000000004</v>
      </c>
      <c r="E347" s="11">
        <v>-330376.13840268139</v>
      </c>
    </row>
    <row r="348" spans="1:5" x14ac:dyDescent="0.25">
      <c r="A348" s="14" t="s">
        <v>4808</v>
      </c>
      <c r="B348" s="14" t="s">
        <v>4933</v>
      </c>
      <c r="C348" s="14" t="s">
        <v>4967</v>
      </c>
      <c r="D348" s="10">
        <v>-33300</v>
      </c>
      <c r="E348" s="12">
        <v>-343853.20568759931</v>
      </c>
    </row>
    <row r="349" spans="1:5" x14ac:dyDescent="0.25">
      <c r="A349" s="13" t="s">
        <v>2121</v>
      </c>
      <c r="B349" s="13" t="s">
        <v>2292</v>
      </c>
      <c r="C349" s="13" t="s">
        <v>2302</v>
      </c>
      <c r="D349" s="9">
        <v>14600</v>
      </c>
      <c r="E349" s="11">
        <v>292060.05329373281</v>
      </c>
    </row>
    <row r="350" spans="1:5" x14ac:dyDescent="0.25">
      <c r="A350" s="14" t="s">
        <v>2485</v>
      </c>
      <c r="B350" s="14" t="s">
        <v>2543</v>
      </c>
      <c r="C350" s="14" t="s">
        <v>2553</v>
      </c>
      <c r="D350" s="10">
        <v>7500</v>
      </c>
      <c r="E350" s="12">
        <v>328132.90160405164</v>
      </c>
    </row>
    <row r="351" spans="1:5" x14ac:dyDescent="0.25">
      <c r="A351" s="13" t="s">
        <v>1337</v>
      </c>
      <c r="B351" s="13" t="s">
        <v>1294</v>
      </c>
      <c r="C351" s="13" t="s">
        <v>1250</v>
      </c>
      <c r="D351" s="9">
        <v>11299.999999999998</v>
      </c>
      <c r="E351" s="11">
        <v>341923.85458046524</v>
      </c>
    </row>
    <row r="352" spans="1:5" x14ac:dyDescent="0.25">
      <c r="A352" s="14" t="s">
        <v>2124</v>
      </c>
      <c r="B352" s="14" t="s">
        <v>2296</v>
      </c>
      <c r="C352" s="14" t="s">
        <v>2305</v>
      </c>
      <c r="D352" s="10">
        <v>-15200</v>
      </c>
      <c r="E352" s="12">
        <v>-346537.56305650546</v>
      </c>
    </row>
    <row r="353" spans="1:5" x14ac:dyDescent="0.25">
      <c r="A353" s="13" t="s">
        <v>2126</v>
      </c>
      <c r="B353" s="13" t="s">
        <v>2298</v>
      </c>
      <c r="C353" s="13" t="s">
        <v>2307</v>
      </c>
      <c r="D353" s="9">
        <v>-58700.000000000007</v>
      </c>
      <c r="E353" s="11">
        <v>-329858.34715780208</v>
      </c>
    </row>
    <row r="354" spans="1:5" x14ac:dyDescent="0.25">
      <c r="A354" s="14" t="s">
        <v>840</v>
      </c>
      <c r="B354" s="14" t="s">
        <v>847</v>
      </c>
      <c r="C354" s="14" t="s">
        <v>853</v>
      </c>
      <c r="D354" s="10">
        <v>-3100</v>
      </c>
      <c r="E354" s="12">
        <v>-348444.32406811794</v>
      </c>
    </row>
    <row r="355" spans="1:5" x14ac:dyDescent="0.25">
      <c r="A355" s="13" t="s">
        <v>2128</v>
      </c>
      <c r="B355" s="13" t="s">
        <v>2300</v>
      </c>
      <c r="C355" s="13" t="s">
        <v>2309</v>
      </c>
      <c r="D355" s="9">
        <v>-20400</v>
      </c>
      <c r="E355" s="11">
        <v>-349059.14615566918</v>
      </c>
    </row>
    <row r="356" spans="1:5" x14ac:dyDescent="0.25">
      <c r="A356" s="14" t="s">
        <v>2487</v>
      </c>
      <c r="B356" s="14" t="s">
        <v>2545</v>
      </c>
      <c r="C356" s="14" t="s">
        <v>2555</v>
      </c>
      <c r="D356" s="10">
        <v>11699.999999999998</v>
      </c>
      <c r="E356" s="12">
        <v>344222.50059247727</v>
      </c>
    </row>
    <row r="357" spans="1:5" x14ac:dyDescent="0.25">
      <c r="A357" s="13" t="s">
        <v>1338</v>
      </c>
      <c r="B357" s="13" t="s">
        <v>1296</v>
      </c>
      <c r="C357" s="13" t="s">
        <v>1252</v>
      </c>
      <c r="D357" s="9">
        <v>6000</v>
      </c>
      <c r="E357" s="11">
        <v>370518.33293834847</v>
      </c>
    </row>
    <row r="358" spans="1:5" x14ac:dyDescent="0.25">
      <c r="A358" s="14" t="s">
        <v>104</v>
      </c>
      <c r="B358" s="14" t="s">
        <v>83</v>
      </c>
      <c r="C358" s="14" t="s">
        <v>10</v>
      </c>
      <c r="D358" s="10">
        <v>-17800</v>
      </c>
      <c r="E358" s="12">
        <v>-339280.27305437584</v>
      </c>
    </row>
    <row r="359" spans="1:5" x14ac:dyDescent="0.25">
      <c r="A359" s="13" t="s">
        <v>4809</v>
      </c>
      <c r="B359" s="13" t="s">
        <v>4934</v>
      </c>
      <c r="C359" s="13" t="s">
        <v>4968</v>
      </c>
      <c r="D359" s="9">
        <v>13699.999999999998</v>
      </c>
      <c r="E359" s="11">
        <v>331977.79789140174</v>
      </c>
    </row>
    <row r="360" spans="1:5" x14ac:dyDescent="0.25">
      <c r="A360" s="14" t="s">
        <v>1411</v>
      </c>
      <c r="B360" s="14" t="s">
        <v>1389</v>
      </c>
      <c r="C360" s="14" t="s">
        <v>1366</v>
      </c>
      <c r="D360" s="10">
        <v>-30300</v>
      </c>
      <c r="E360" s="12">
        <v>-361400.61617632129</v>
      </c>
    </row>
    <row r="361" spans="1:5" x14ac:dyDescent="0.25">
      <c r="A361" s="13" t="s">
        <v>4810</v>
      </c>
      <c r="B361" s="13" t="s">
        <v>4935</v>
      </c>
      <c r="C361" s="13" t="s">
        <v>4969</v>
      </c>
      <c r="D361" s="9">
        <v>7600</v>
      </c>
      <c r="E361" s="11">
        <v>421979.2125131191</v>
      </c>
    </row>
    <row r="362" spans="1:5" x14ac:dyDescent="0.25">
      <c r="A362" s="14" t="s">
        <v>4811</v>
      </c>
      <c r="B362" s="14" t="s">
        <v>4936</v>
      </c>
      <c r="C362" s="14" t="s">
        <v>4970</v>
      </c>
      <c r="D362" s="10">
        <v>9000</v>
      </c>
      <c r="E362" s="12">
        <v>356552.9707196388</v>
      </c>
    </row>
    <row r="363" spans="1:5" x14ac:dyDescent="0.25">
      <c r="A363" s="13" t="s">
        <v>2360</v>
      </c>
      <c r="B363" s="13" t="s">
        <v>2445</v>
      </c>
      <c r="C363" s="13" t="s">
        <v>2448</v>
      </c>
      <c r="D363" s="9">
        <v>13299.999999999998</v>
      </c>
      <c r="E363" s="11">
        <v>350076.8344509399</v>
      </c>
    </row>
    <row r="364" spans="1:5" x14ac:dyDescent="0.25">
      <c r="A364" s="14" t="s">
        <v>277</v>
      </c>
      <c r="B364" s="14" t="s">
        <v>257</v>
      </c>
      <c r="C364" s="14" t="s">
        <v>64</v>
      </c>
      <c r="D364" s="10">
        <v>-17600</v>
      </c>
      <c r="E364" s="12">
        <v>-399818.73221433337</v>
      </c>
    </row>
    <row r="365" spans="1:5" x14ac:dyDescent="0.25">
      <c r="A365" s="13" t="s">
        <v>4420</v>
      </c>
      <c r="B365" s="13" t="s">
        <v>4680</v>
      </c>
      <c r="C365" s="13" t="s">
        <v>4726</v>
      </c>
      <c r="D365" s="9">
        <v>24800</v>
      </c>
      <c r="E365" s="11">
        <v>356695.00229341513</v>
      </c>
    </row>
    <row r="366" spans="1:5" x14ac:dyDescent="0.25">
      <c r="A366" s="14" t="s">
        <v>2489</v>
      </c>
      <c r="B366" s="14" t="s">
        <v>2547</v>
      </c>
      <c r="C366" s="14" t="s">
        <v>2557</v>
      </c>
      <c r="D366" s="10">
        <v>15299.999999999998</v>
      </c>
      <c r="E366" s="12">
        <v>315976.57175745675</v>
      </c>
    </row>
    <row r="367" spans="1:5" x14ac:dyDescent="0.25">
      <c r="A367" s="13" t="s">
        <v>2130</v>
      </c>
      <c r="B367" s="13" t="s">
        <v>2311</v>
      </c>
      <c r="C367" s="13" t="s">
        <v>2317</v>
      </c>
      <c r="D367" s="9">
        <v>-14300.000000000002</v>
      </c>
      <c r="E367" s="11">
        <v>-312943.57751098921</v>
      </c>
    </row>
    <row r="368" spans="1:5" x14ac:dyDescent="0.25">
      <c r="A368" s="14" t="s">
        <v>2491</v>
      </c>
      <c r="B368" s="14" t="s">
        <v>2549</v>
      </c>
      <c r="C368" s="14" t="s">
        <v>2559</v>
      </c>
      <c r="D368" s="10">
        <v>-9800</v>
      </c>
      <c r="E368" s="12">
        <v>-318648.47479432577</v>
      </c>
    </row>
    <row r="369" spans="1:5" x14ac:dyDescent="0.25">
      <c r="A369" s="13" t="s">
        <v>4812</v>
      </c>
      <c r="B369" s="13" t="s">
        <v>4937</v>
      </c>
      <c r="C369" s="13" t="s">
        <v>4971</v>
      </c>
      <c r="D369" s="9">
        <v>24700</v>
      </c>
      <c r="E369" s="11">
        <v>346469.68456025369</v>
      </c>
    </row>
    <row r="370" spans="1:5" x14ac:dyDescent="0.25">
      <c r="A370" s="14" t="s">
        <v>4424</v>
      </c>
      <c r="B370" s="14" t="s">
        <v>4684</v>
      </c>
      <c r="C370" s="14" t="s">
        <v>4730</v>
      </c>
      <c r="D370" s="10">
        <v>-8400</v>
      </c>
      <c r="E370" s="12">
        <v>-366805.02420692687</v>
      </c>
    </row>
    <row r="371" spans="1:5" x14ac:dyDescent="0.25">
      <c r="A371" s="13" t="s">
        <v>4425</v>
      </c>
      <c r="B371" s="13" t="s">
        <v>4685</v>
      </c>
      <c r="C371" s="13" t="s">
        <v>4731</v>
      </c>
      <c r="D371" s="9">
        <v>4200</v>
      </c>
      <c r="E371" s="11">
        <v>321644.0396790466</v>
      </c>
    </row>
    <row r="372" spans="1:5" x14ac:dyDescent="0.25">
      <c r="A372" s="14" t="s">
        <v>454</v>
      </c>
      <c r="B372" s="14" t="s">
        <v>437</v>
      </c>
      <c r="C372" s="14" t="s">
        <v>420</v>
      </c>
      <c r="D372" s="10">
        <v>-17000</v>
      </c>
      <c r="E372" s="12">
        <v>-367313.68510977714</v>
      </c>
    </row>
    <row r="373" spans="1:5" x14ac:dyDescent="0.25">
      <c r="A373" s="13" t="s">
        <v>4813</v>
      </c>
      <c r="B373" s="13" t="s">
        <v>4938</v>
      </c>
      <c r="C373" s="13" t="s">
        <v>4972</v>
      </c>
      <c r="D373" s="9">
        <v>-44800</v>
      </c>
      <c r="E373" s="11">
        <v>-350058.9703970282</v>
      </c>
    </row>
    <row r="374" spans="1:5" x14ac:dyDescent="0.25">
      <c r="A374" s="14" t="s">
        <v>2492</v>
      </c>
      <c r="B374" s="14" t="s">
        <v>2560</v>
      </c>
      <c r="C374" s="14" t="s">
        <v>2562</v>
      </c>
      <c r="D374" s="10">
        <v>12600</v>
      </c>
      <c r="E374" s="12">
        <v>324216.44270935957</v>
      </c>
    </row>
    <row r="375" spans="1:5" x14ac:dyDescent="0.25">
      <c r="A375" s="13" t="s">
        <v>4427</v>
      </c>
      <c r="B375" s="13" t="s">
        <v>4687</v>
      </c>
      <c r="C375" s="13" t="s">
        <v>4733</v>
      </c>
      <c r="D375" s="9">
        <v>219112.99999999997</v>
      </c>
      <c r="E375" s="11">
        <v>349274.61614784814</v>
      </c>
    </row>
    <row r="376" spans="1:5" x14ac:dyDescent="0.25">
      <c r="A376" s="14" t="s">
        <v>729</v>
      </c>
      <c r="B376" s="14" t="s">
        <v>772</v>
      </c>
      <c r="C376" s="14" t="s">
        <v>816</v>
      </c>
      <c r="D376" s="10">
        <v>-7825</v>
      </c>
      <c r="E376" s="12">
        <v>-418000.46102347207</v>
      </c>
    </row>
    <row r="377" spans="1:5" x14ac:dyDescent="0.25">
      <c r="A377" s="13" t="s">
        <v>4814</v>
      </c>
      <c r="B377" s="13" t="s">
        <v>4939</v>
      </c>
      <c r="C377" s="13" t="s">
        <v>4973</v>
      </c>
      <c r="D377" s="9">
        <v>-22659</v>
      </c>
      <c r="E377" s="11">
        <v>-382825.81790730555</v>
      </c>
    </row>
    <row r="378" spans="1:5" x14ac:dyDescent="0.25">
      <c r="A378" s="14" t="s">
        <v>4815</v>
      </c>
      <c r="B378" s="14" t="s">
        <v>4940</v>
      </c>
      <c r="C378" s="14" t="s">
        <v>4974</v>
      </c>
      <c r="D378" s="10">
        <v>9475</v>
      </c>
      <c r="E378" s="12">
        <v>351694.55933482898</v>
      </c>
    </row>
    <row r="379" spans="1:5" x14ac:dyDescent="0.25">
      <c r="A379" s="13" t="s">
        <v>4428</v>
      </c>
      <c r="B379" s="13" t="s">
        <v>4688</v>
      </c>
      <c r="C379" s="13" t="s">
        <v>4734</v>
      </c>
      <c r="D379" s="9">
        <v>-10803</v>
      </c>
      <c r="E379" s="11">
        <v>-439581.51428480295</v>
      </c>
    </row>
    <row r="380" spans="1:5" x14ac:dyDescent="0.25">
      <c r="A380" s="14" t="s">
        <v>1343</v>
      </c>
      <c r="B380" s="14" t="s">
        <v>1301</v>
      </c>
      <c r="C380" s="14" t="s">
        <v>1257</v>
      </c>
      <c r="D380" s="10">
        <v>-56763</v>
      </c>
      <c r="E380" s="12">
        <v>-309492.36478081031</v>
      </c>
    </row>
    <row r="381" spans="1:5" x14ac:dyDescent="0.25">
      <c r="A381" s="13" t="s">
        <v>1412</v>
      </c>
      <c r="B381" s="13" t="s">
        <v>1390</v>
      </c>
      <c r="C381" s="13" t="s">
        <v>1367</v>
      </c>
      <c r="D381" s="9">
        <v>-39439.999999999993</v>
      </c>
      <c r="E381" s="11">
        <v>-436959.52196148888</v>
      </c>
    </row>
    <row r="382" spans="1:5" x14ac:dyDescent="0.25">
      <c r="A382" s="14" t="s">
        <v>4816</v>
      </c>
      <c r="B382" s="14" t="s">
        <v>4941</v>
      </c>
      <c r="C382" s="14" t="s">
        <v>4975</v>
      </c>
      <c r="D382" s="10">
        <v>-50321.000000000007</v>
      </c>
      <c r="E382" s="12">
        <v>-360295.59919618088</v>
      </c>
    </row>
    <row r="383" spans="1:5" x14ac:dyDescent="0.25">
      <c r="A383" s="13" t="s">
        <v>2581</v>
      </c>
      <c r="B383" s="13" t="s">
        <v>2617</v>
      </c>
      <c r="C383" s="13" t="s">
        <v>2618</v>
      </c>
      <c r="D383" s="9">
        <v>-31433</v>
      </c>
      <c r="E383" s="11">
        <v>-373983.55147738988</v>
      </c>
    </row>
    <row r="384" spans="1:5" x14ac:dyDescent="0.25">
      <c r="A384" s="14" t="s">
        <v>1344</v>
      </c>
      <c r="B384" s="14" t="s">
        <v>1302</v>
      </c>
      <c r="C384" s="14" t="s">
        <v>1258</v>
      </c>
      <c r="D384" s="10">
        <v>8189</v>
      </c>
      <c r="E384" s="12">
        <v>349672.24165612285</v>
      </c>
    </row>
    <row r="385" spans="1:5" x14ac:dyDescent="0.25">
      <c r="A385" s="13" t="s">
        <v>823</v>
      </c>
      <c r="B385" s="13" t="s">
        <v>829</v>
      </c>
      <c r="C385" s="13" t="s">
        <v>836</v>
      </c>
      <c r="D385" s="9">
        <v>-24560</v>
      </c>
      <c r="E385" s="11">
        <v>-292209.97118584596</v>
      </c>
    </row>
    <row r="386" spans="1:5" x14ac:dyDescent="0.25">
      <c r="A386" s="14" t="s">
        <v>106</v>
      </c>
      <c r="B386" s="14" t="s">
        <v>85</v>
      </c>
      <c r="C386" s="14" t="s">
        <v>43</v>
      </c>
      <c r="D386" s="10">
        <v>-76279.000000000015</v>
      </c>
      <c r="E386" s="12">
        <v>-300408.73143294599</v>
      </c>
    </row>
    <row r="387" spans="1:5" x14ac:dyDescent="0.25">
      <c r="A387" s="13" t="s">
        <v>2132</v>
      </c>
      <c r="B387" s="13" t="s">
        <v>2313</v>
      </c>
      <c r="C387" s="13" t="s">
        <v>2319</v>
      </c>
      <c r="D387" s="9">
        <v>12147.000000000002</v>
      </c>
      <c r="E387" s="11">
        <v>352588.59554922325</v>
      </c>
    </row>
    <row r="388" spans="1:5" x14ac:dyDescent="0.25">
      <c r="A388" s="14" t="s">
        <v>4431</v>
      </c>
      <c r="B388" s="14" t="s">
        <v>4691</v>
      </c>
      <c r="C388" s="14" t="s">
        <v>4737</v>
      </c>
      <c r="D388" s="10">
        <v>3643.0000000000005</v>
      </c>
      <c r="E388" s="12">
        <v>360229.02467810025</v>
      </c>
    </row>
    <row r="389" spans="1:5" x14ac:dyDescent="0.25">
      <c r="A389" s="13" t="s">
        <v>2133</v>
      </c>
      <c r="B389" s="13" t="s">
        <v>2314</v>
      </c>
      <c r="C389" s="13" t="s">
        <v>2320</v>
      </c>
      <c r="D389" s="9">
        <v>6293</v>
      </c>
      <c r="E389" s="11">
        <v>384400.85698185035</v>
      </c>
    </row>
    <row r="390" spans="1:5" x14ac:dyDescent="0.25">
      <c r="A390" s="14" t="s">
        <v>1345</v>
      </c>
      <c r="B390" s="14" t="s">
        <v>1303</v>
      </c>
      <c r="C390" s="14" t="s">
        <v>1259</v>
      </c>
      <c r="D390" s="10">
        <v>22614</v>
      </c>
      <c r="E390" s="12">
        <v>340468.72441547672</v>
      </c>
    </row>
    <row r="391" spans="1:5" x14ac:dyDescent="0.25">
      <c r="A391" s="13" t="s">
        <v>4817</v>
      </c>
      <c r="B391" s="13" t="s">
        <v>4942</v>
      </c>
      <c r="C391" s="13" t="s">
        <v>4976</v>
      </c>
      <c r="D391" s="9">
        <v>20732</v>
      </c>
      <c r="E391" s="11">
        <v>353906.13603257807</v>
      </c>
    </row>
    <row r="392" spans="1:5" x14ac:dyDescent="0.25">
      <c r="A392" s="14" t="s">
        <v>1413</v>
      </c>
      <c r="B392" s="14" t="s">
        <v>1391</v>
      </c>
      <c r="C392" s="14" t="s">
        <v>1368</v>
      </c>
      <c r="D392" s="10">
        <v>173700</v>
      </c>
      <c r="E392" s="12">
        <v>356538.31431882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0D06C-887F-4AAC-B51A-3FF242A80933}">
  <dimension ref="A1:F343"/>
  <sheetViews>
    <sheetView workbookViewId="0">
      <selection activeCell="B5" sqref="B5:C300"/>
    </sheetView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4977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6" x14ac:dyDescent="0.25">
      <c r="A5" s="13" t="s">
        <v>1424</v>
      </c>
      <c r="B5" s="13" t="s">
        <v>1414</v>
      </c>
      <c r="C5" s="13" t="s">
        <v>1434</v>
      </c>
      <c r="D5" s="9">
        <v>34376</v>
      </c>
      <c r="E5" s="11">
        <v>681430.18759133539</v>
      </c>
    </row>
    <row r="6" spans="1:6" x14ac:dyDescent="0.25">
      <c r="A6" s="14" t="s">
        <v>686</v>
      </c>
      <c r="B6" s="14" t="s">
        <v>731</v>
      </c>
      <c r="C6" s="14" t="s">
        <v>774</v>
      </c>
      <c r="D6" s="10">
        <v>-211745.99999999997</v>
      </c>
      <c r="E6" s="12">
        <v>-713353.49942650564</v>
      </c>
    </row>
    <row r="7" spans="1:6" x14ac:dyDescent="0.25">
      <c r="A7" s="13" t="s">
        <v>2323</v>
      </c>
      <c r="B7" s="13" t="s">
        <v>2368</v>
      </c>
      <c r="C7" s="13" t="s">
        <v>2372</v>
      </c>
      <c r="D7" s="9">
        <v>149513.99999999997</v>
      </c>
      <c r="E7" s="11">
        <v>766959.50930003705</v>
      </c>
    </row>
    <row r="8" spans="1:6" x14ac:dyDescent="0.25">
      <c r="A8" s="14" t="s">
        <v>324</v>
      </c>
      <c r="B8" s="14" t="s">
        <v>312</v>
      </c>
      <c r="C8" s="14" t="s">
        <v>318</v>
      </c>
      <c r="D8" s="10">
        <v>-45921.999999999993</v>
      </c>
      <c r="E8" s="12">
        <v>-690565.54429985478</v>
      </c>
    </row>
    <row r="9" spans="1:6" x14ac:dyDescent="0.25">
      <c r="A9" s="13" t="s">
        <v>4978</v>
      </c>
      <c r="B9" s="13" t="s">
        <v>5097</v>
      </c>
      <c r="C9" s="13" t="s">
        <v>5101</v>
      </c>
      <c r="D9" s="9">
        <v>85159.000000000015</v>
      </c>
      <c r="E9" s="11">
        <v>746689.44537781738</v>
      </c>
    </row>
    <row r="10" spans="1:6" x14ac:dyDescent="0.25">
      <c r="A10" s="14" t="s">
        <v>4979</v>
      </c>
      <c r="B10" s="14" t="s">
        <v>5098</v>
      </c>
      <c r="C10" s="14" t="s">
        <v>5102</v>
      </c>
      <c r="D10" s="10">
        <v>-29536.999999999996</v>
      </c>
      <c r="E10" s="12">
        <v>-719992.08676720597</v>
      </c>
    </row>
    <row r="11" spans="1:6" x14ac:dyDescent="0.25">
      <c r="A11" s="13" t="s">
        <v>2460</v>
      </c>
      <c r="B11" s="13" t="s">
        <v>2495</v>
      </c>
      <c r="C11" s="13" t="s">
        <v>2498</v>
      </c>
      <c r="D11" s="9">
        <v>218374</v>
      </c>
      <c r="E11" s="11">
        <v>675876.62249439151</v>
      </c>
    </row>
    <row r="12" spans="1:6" x14ac:dyDescent="0.25">
      <c r="A12" s="14" t="s">
        <v>4280</v>
      </c>
      <c r="B12" s="14" t="s">
        <v>4433</v>
      </c>
      <c r="C12" s="14" t="s">
        <v>4443</v>
      </c>
      <c r="D12" s="10">
        <v>36872</v>
      </c>
      <c r="E12" s="12">
        <v>721377.61827598908</v>
      </c>
    </row>
    <row r="13" spans="1:6" x14ac:dyDescent="0.25">
      <c r="A13" s="13" t="s">
        <v>4980</v>
      </c>
      <c r="B13" s="13" t="s">
        <v>5099</v>
      </c>
      <c r="C13" s="13" t="s">
        <v>5103</v>
      </c>
      <c r="D13" s="9">
        <v>-241975.00000000003</v>
      </c>
      <c r="E13" s="11">
        <v>-700812.03421114571</v>
      </c>
    </row>
    <row r="14" spans="1:6" x14ac:dyDescent="0.25">
      <c r="A14" s="14" t="s">
        <v>2324</v>
      </c>
      <c r="B14" s="14" t="s">
        <v>2369</v>
      </c>
      <c r="C14" s="14" t="s">
        <v>2373</v>
      </c>
      <c r="D14" s="10">
        <v>37819</v>
      </c>
      <c r="E14" s="12">
        <v>734892.17391880695</v>
      </c>
    </row>
    <row r="15" spans="1:6" x14ac:dyDescent="0.25">
      <c r="A15" s="13" t="s">
        <v>4281</v>
      </c>
      <c r="B15" s="13" t="s">
        <v>4434</v>
      </c>
      <c r="C15" s="13" t="s">
        <v>4444</v>
      </c>
      <c r="D15" s="9">
        <v>137014.00000000003</v>
      </c>
      <c r="E15" s="11">
        <v>928037.3525795883</v>
      </c>
    </row>
    <row r="16" spans="1:6" x14ac:dyDescent="0.25">
      <c r="A16" s="14" t="s">
        <v>1425</v>
      </c>
      <c r="B16" s="14" t="s">
        <v>1415</v>
      </c>
      <c r="C16" s="14" t="s">
        <v>1435</v>
      </c>
      <c r="D16" s="10">
        <v>-101991</v>
      </c>
      <c r="E16" s="12">
        <v>-732048.61269894917</v>
      </c>
    </row>
    <row r="17" spans="1:5" x14ac:dyDescent="0.25">
      <c r="A17" s="13" t="s">
        <v>4981</v>
      </c>
      <c r="B17" s="13" t="s">
        <v>5100</v>
      </c>
      <c r="C17" s="13" t="s">
        <v>5104</v>
      </c>
      <c r="D17" s="9">
        <v>145430.00000000003</v>
      </c>
      <c r="E17" s="11">
        <v>711311.74757185043</v>
      </c>
    </row>
    <row r="18" spans="1:5" x14ac:dyDescent="0.25">
      <c r="A18" s="13" t="s">
        <v>396</v>
      </c>
      <c r="B18" s="13" t="s">
        <v>400</v>
      </c>
      <c r="C18" s="13" t="s">
        <v>392</v>
      </c>
      <c r="D18" s="9">
        <v>-9950</v>
      </c>
      <c r="E18" s="11">
        <v>-664447.78028518148</v>
      </c>
    </row>
    <row r="19" spans="1:5" x14ac:dyDescent="0.25">
      <c r="A19" s="14" t="s">
        <v>1426</v>
      </c>
      <c r="B19" s="14" t="s">
        <v>1416</v>
      </c>
      <c r="C19" s="14" t="s">
        <v>1436</v>
      </c>
      <c r="D19" s="10">
        <v>184209</v>
      </c>
      <c r="E19" s="12">
        <v>802095.03832350811</v>
      </c>
    </row>
    <row r="20" spans="1:5" x14ac:dyDescent="0.25">
      <c r="A20" s="13" t="s">
        <v>2048</v>
      </c>
      <c r="B20" s="13" t="s">
        <v>2137</v>
      </c>
      <c r="C20" s="13" t="s">
        <v>2141</v>
      </c>
      <c r="D20" s="9">
        <v>-9091</v>
      </c>
      <c r="E20" s="11">
        <v>-698906.79417973128</v>
      </c>
    </row>
    <row r="21" spans="1:5" x14ac:dyDescent="0.25">
      <c r="A21" s="13" t="s">
        <v>1304</v>
      </c>
      <c r="B21" s="13" t="s">
        <v>1260</v>
      </c>
      <c r="C21" s="13" t="s">
        <v>1215</v>
      </c>
      <c r="D21" s="9">
        <v>-60722</v>
      </c>
      <c r="E21" s="11">
        <v>-676493.13888253761</v>
      </c>
    </row>
    <row r="22" spans="1:5" x14ac:dyDescent="0.25">
      <c r="A22" s="14" t="s">
        <v>4982</v>
      </c>
      <c r="B22" s="14" t="s">
        <v>5105</v>
      </c>
      <c r="C22" s="14" t="s">
        <v>5107</v>
      </c>
      <c r="D22" s="10">
        <v>-50278</v>
      </c>
      <c r="E22" s="12">
        <v>-704421.48237251188</v>
      </c>
    </row>
    <row r="23" spans="1:5" x14ac:dyDescent="0.25">
      <c r="A23" s="13" t="s">
        <v>4742</v>
      </c>
      <c r="B23" s="13" t="s">
        <v>4821</v>
      </c>
      <c r="C23" s="13" t="s">
        <v>4862</v>
      </c>
      <c r="D23" s="9">
        <v>200405</v>
      </c>
      <c r="E23" s="11">
        <v>804879.36296487751</v>
      </c>
    </row>
    <row r="24" spans="1:5" x14ac:dyDescent="0.25">
      <c r="A24" s="14" t="s">
        <v>4285</v>
      </c>
      <c r="B24" s="14" t="s">
        <v>4438</v>
      </c>
      <c r="C24" s="14" t="s">
        <v>4448</v>
      </c>
      <c r="D24" s="10">
        <v>-466776</v>
      </c>
      <c r="E24" s="12">
        <v>-779576.38357308297</v>
      </c>
    </row>
    <row r="25" spans="1:5" x14ac:dyDescent="0.25">
      <c r="A25" s="13" t="s">
        <v>4983</v>
      </c>
      <c r="B25" s="13" t="s">
        <v>5106</v>
      </c>
      <c r="C25" s="13" t="s">
        <v>5108</v>
      </c>
      <c r="D25" s="9">
        <v>-33839</v>
      </c>
      <c r="E25" s="11">
        <v>-711602.07838342048</v>
      </c>
    </row>
    <row r="26" spans="1:5" x14ac:dyDescent="0.25">
      <c r="A26" s="13" t="s">
        <v>4984</v>
      </c>
      <c r="B26" s="13" t="s">
        <v>5109</v>
      </c>
      <c r="C26" s="13" t="s">
        <v>5111</v>
      </c>
      <c r="D26" s="9">
        <v>-150909</v>
      </c>
      <c r="E26" s="11">
        <v>-673100.3568907755</v>
      </c>
    </row>
    <row r="27" spans="1:5" x14ac:dyDescent="0.25">
      <c r="A27" s="14" t="s">
        <v>1305</v>
      </c>
      <c r="B27" s="14" t="s">
        <v>1261</v>
      </c>
      <c r="C27" s="14" t="s">
        <v>1216</v>
      </c>
      <c r="D27" s="10">
        <v>-21337</v>
      </c>
      <c r="E27" s="12">
        <v>-706064.76391194714</v>
      </c>
    </row>
    <row r="28" spans="1:5" x14ac:dyDescent="0.25">
      <c r="A28" s="13" t="s">
        <v>4985</v>
      </c>
      <c r="B28" s="13" t="s">
        <v>5110</v>
      </c>
      <c r="C28" s="13" t="s">
        <v>5112</v>
      </c>
      <c r="D28" s="9">
        <v>139611</v>
      </c>
      <c r="E28" s="11">
        <v>667120.85574256151</v>
      </c>
    </row>
    <row r="29" spans="1:5" x14ac:dyDescent="0.25">
      <c r="A29" s="13" t="s">
        <v>4986</v>
      </c>
      <c r="B29" s="13" t="s">
        <v>5113</v>
      </c>
      <c r="C29" s="13" t="s">
        <v>5114</v>
      </c>
      <c r="D29" s="9">
        <v>245632.99999999997</v>
      </c>
      <c r="E29" s="11">
        <v>729313.64966382028</v>
      </c>
    </row>
    <row r="30" spans="1:5" x14ac:dyDescent="0.25">
      <c r="A30" s="14" t="s">
        <v>690</v>
      </c>
      <c r="B30" s="14" t="s">
        <v>734</v>
      </c>
      <c r="C30" s="14" t="s">
        <v>778</v>
      </c>
      <c r="D30" s="10">
        <v>246488</v>
      </c>
      <c r="E30" s="12">
        <v>722050.65396838041</v>
      </c>
    </row>
    <row r="31" spans="1:5" x14ac:dyDescent="0.25">
      <c r="A31" s="14" t="s">
        <v>2051</v>
      </c>
      <c r="B31" s="14" t="s">
        <v>2144</v>
      </c>
      <c r="C31" s="14" t="s">
        <v>2162</v>
      </c>
      <c r="D31" s="10">
        <v>11415</v>
      </c>
      <c r="E31" s="12">
        <v>690609.96119016816</v>
      </c>
    </row>
    <row r="32" spans="1:5" x14ac:dyDescent="0.25">
      <c r="A32" s="13" t="s">
        <v>4987</v>
      </c>
      <c r="B32" s="13" t="s">
        <v>5115</v>
      </c>
      <c r="C32" s="13" t="s">
        <v>5130</v>
      </c>
      <c r="D32" s="9">
        <v>103594</v>
      </c>
      <c r="E32" s="11">
        <v>701484.79683019407</v>
      </c>
    </row>
    <row r="33" spans="1:5" x14ac:dyDescent="0.25">
      <c r="A33" s="14" t="s">
        <v>4749</v>
      </c>
      <c r="B33" s="14" t="s">
        <v>4828</v>
      </c>
      <c r="C33" s="14" t="s">
        <v>4869</v>
      </c>
      <c r="D33" s="10">
        <v>200425.99999999997</v>
      </c>
      <c r="E33" s="12">
        <v>743278.82708063815</v>
      </c>
    </row>
    <row r="34" spans="1:5" x14ac:dyDescent="0.25">
      <c r="A34" s="13" t="s">
        <v>1452</v>
      </c>
      <c r="B34" s="13" t="s">
        <v>5116</v>
      </c>
      <c r="C34" s="13" t="s">
        <v>5131</v>
      </c>
      <c r="D34" s="9">
        <v>-32841</v>
      </c>
      <c r="E34" s="11">
        <v>-729451.92420728062</v>
      </c>
    </row>
    <row r="35" spans="1:5" x14ac:dyDescent="0.25">
      <c r="A35" s="14" t="s">
        <v>4292</v>
      </c>
      <c r="B35" s="14" t="s">
        <v>4457</v>
      </c>
      <c r="C35" s="14" t="s">
        <v>4459</v>
      </c>
      <c r="D35" s="10">
        <v>36982</v>
      </c>
      <c r="E35" s="12">
        <v>734908.94063533121</v>
      </c>
    </row>
    <row r="36" spans="1:5" x14ac:dyDescent="0.25">
      <c r="A36" s="13" t="s">
        <v>4988</v>
      </c>
      <c r="B36" s="13" t="s">
        <v>5117</v>
      </c>
      <c r="C36" s="13" t="s">
        <v>5132</v>
      </c>
      <c r="D36" s="9">
        <v>-17566</v>
      </c>
      <c r="E36" s="11">
        <v>-679587.30774759222</v>
      </c>
    </row>
    <row r="37" spans="1:5" x14ac:dyDescent="0.25">
      <c r="A37" s="14" t="s">
        <v>380</v>
      </c>
      <c r="B37" s="14" t="s">
        <v>370</v>
      </c>
      <c r="C37" s="14" t="s">
        <v>358</v>
      </c>
      <c r="D37" s="10">
        <v>-11329</v>
      </c>
      <c r="E37" s="12">
        <v>-734178.47491734941</v>
      </c>
    </row>
    <row r="38" spans="1:5" x14ac:dyDescent="0.25">
      <c r="A38" s="13" t="s">
        <v>263</v>
      </c>
      <c r="B38" s="13" t="s">
        <v>243</v>
      </c>
      <c r="C38" s="13" t="s">
        <v>58</v>
      </c>
      <c r="D38" s="9">
        <v>-47354</v>
      </c>
      <c r="E38" s="11">
        <v>-619066.59479660785</v>
      </c>
    </row>
    <row r="39" spans="1:5" x14ac:dyDescent="0.25">
      <c r="A39" s="14" t="s">
        <v>4989</v>
      </c>
      <c r="B39" s="14" t="s">
        <v>5118</v>
      </c>
      <c r="C39" s="14" t="s">
        <v>5133</v>
      </c>
      <c r="D39" s="10">
        <v>28486.000000000004</v>
      </c>
      <c r="E39" s="12">
        <v>691984.1885870347</v>
      </c>
    </row>
    <row r="40" spans="1:5" x14ac:dyDescent="0.25">
      <c r="A40" s="13" t="s">
        <v>4990</v>
      </c>
      <c r="B40" s="13" t="s">
        <v>5119</v>
      </c>
      <c r="C40" s="13" t="s">
        <v>5134</v>
      </c>
      <c r="D40" s="9">
        <v>-6353</v>
      </c>
      <c r="E40" s="11">
        <v>-705523.61650136556</v>
      </c>
    </row>
    <row r="41" spans="1:5" x14ac:dyDescent="0.25">
      <c r="A41" s="14" t="s">
        <v>204</v>
      </c>
      <c r="B41" s="14" t="s">
        <v>188</v>
      </c>
      <c r="C41" s="14" t="s">
        <v>55</v>
      </c>
      <c r="D41" s="10">
        <v>8652</v>
      </c>
      <c r="E41" s="12">
        <v>728022.87437943823</v>
      </c>
    </row>
    <row r="42" spans="1:5" x14ac:dyDescent="0.25">
      <c r="A42" s="13" t="s">
        <v>838</v>
      </c>
      <c r="B42" s="13" t="s">
        <v>844</v>
      </c>
      <c r="C42" s="13" t="s">
        <v>851</v>
      </c>
      <c r="D42" s="9">
        <v>49270</v>
      </c>
      <c r="E42" s="11">
        <v>687358.76327530958</v>
      </c>
    </row>
    <row r="43" spans="1:5" x14ac:dyDescent="0.25">
      <c r="A43" s="14" t="s">
        <v>4991</v>
      </c>
      <c r="B43" s="14" t="s">
        <v>5120</v>
      </c>
      <c r="C43" s="14" t="s">
        <v>5135</v>
      </c>
      <c r="D43" s="10">
        <v>-999</v>
      </c>
      <c r="E43" s="12">
        <v>-749830.70445547672</v>
      </c>
    </row>
    <row r="44" spans="1:5" x14ac:dyDescent="0.25">
      <c r="A44" s="13" t="s">
        <v>4755</v>
      </c>
      <c r="B44" s="13" t="s">
        <v>4834</v>
      </c>
      <c r="C44" s="13" t="s">
        <v>4875</v>
      </c>
      <c r="D44" s="9">
        <v>3939.0000000000005</v>
      </c>
      <c r="E44" s="11">
        <v>675271.28762646893</v>
      </c>
    </row>
    <row r="45" spans="1:5" x14ac:dyDescent="0.25">
      <c r="A45" s="14" t="s">
        <v>4992</v>
      </c>
      <c r="B45" s="14" t="s">
        <v>5121</v>
      </c>
      <c r="C45" s="14" t="s">
        <v>5136</v>
      </c>
      <c r="D45" s="10">
        <v>-5734.0000000000009</v>
      </c>
      <c r="E45" s="12">
        <v>-675987.18029284233</v>
      </c>
    </row>
    <row r="46" spans="1:5" x14ac:dyDescent="0.25">
      <c r="A46" s="13" t="s">
        <v>4993</v>
      </c>
      <c r="B46" s="13" t="s">
        <v>5122</v>
      </c>
      <c r="C46" s="13" t="s">
        <v>5137</v>
      </c>
      <c r="D46" s="9">
        <v>19410</v>
      </c>
      <c r="E46" s="11">
        <v>678185.13165336521</v>
      </c>
    </row>
    <row r="47" spans="1:5" x14ac:dyDescent="0.25">
      <c r="A47" s="14" t="s">
        <v>4994</v>
      </c>
      <c r="B47" s="14" t="s">
        <v>5123</v>
      </c>
      <c r="C47" s="14" t="s">
        <v>5138</v>
      </c>
      <c r="D47" s="10">
        <v>-28803</v>
      </c>
      <c r="E47" s="12">
        <v>-701929.453905612</v>
      </c>
    </row>
    <row r="48" spans="1:5" x14ac:dyDescent="0.25">
      <c r="A48" s="13" t="s">
        <v>1393</v>
      </c>
      <c r="B48" s="13" t="s">
        <v>1370</v>
      </c>
      <c r="C48" s="13" t="s">
        <v>1347</v>
      </c>
      <c r="D48" s="9">
        <v>3616.9999999999995</v>
      </c>
      <c r="E48" s="11">
        <v>649164.3310500849</v>
      </c>
    </row>
    <row r="49" spans="1:5" x14ac:dyDescent="0.25">
      <c r="A49" s="14" t="s">
        <v>2054</v>
      </c>
      <c r="B49" s="14" t="s">
        <v>2148</v>
      </c>
      <c r="C49" s="14" t="s">
        <v>2166</v>
      </c>
      <c r="D49" s="10">
        <v>-8780</v>
      </c>
      <c r="E49" s="12">
        <v>-708447.18154967646</v>
      </c>
    </row>
    <row r="50" spans="1:5" x14ac:dyDescent="0.25">
      <c r="A50" s="13" t="s">
        <v>4995</v>
      </c>
      <c r="B50" s="13" t="s">
        <v>5124</v>
      </c>
      <c r="C50" s="13" t="s">
        <v>5139</v>
      </c>
      <c r="D50" s="9">
        <v>-1584</v>
      </c>
      <c r="E50" s="11">
        <v>-622132.84735750651</v>
      </c>
    </row>
    <row r="51" spans="1:5" x14ac:dyDescent="0.25">
      <c r="A51" s="14" t="s">
        <v>382</v>
      </c>
      <c r="B51" s="14" t="s">
        <v>372</v>
      </c>
      <c r="C51" s="14" t="s">
        <v>360</v>
      </c>
      <c r="D51" s="10">
        <v>273228</v>
      </c>
      <c r="E51" s="12">
        <v>714962.39530752087</v>
      </c>
    </row>
    <row r="52" spans="1:5" x14ac:dyDescent="0.25">
      <c r="A52" s="13" t="s">
        <v>4996</v>
      </c>
      <c r="B52" s="13" t="s">
        <v>5125</v>
      </c>
      <c r="C52" s="13" t="s">
        <v>5140</v>
      </c>
      <c r="D52" s="9">
        <v>-15242</v>
      </c>
      <c r="E52" s="11">
        <v>-721746.66065066773</v>
      </c>
    </row>
    <row r="53" spans="1:5" x14ac:dyDescent="0.25">
      <c r="A53" s="14" t="s">
        <v>397</v>
      </c>
      <c r="B53" s="14" t="s">
        <v>401</v>
      </c>
      <c r="C53" s="14" t="s">
        <v>393</v>
      </c>
      <c r="D53" s="10">
        <v>9177</v>
      </c>
      <c r="E53" s="12">
        <v>733242.15335156943</v>
      </c>
    </row>
    <row r="54" spans="1:5" x14ac:dyDescent="0.25">
      <c r="A54" s="13" t="s">
        <v>1427</v>
      </c>
      <c r="B54" s="13" t="s">
        <v>1417</v>
      </c>
      <c r="C54" s="13" t="s">
        <v>1437</v>
      </c>
      <c r="D54" s="9">
        <v>-5494.0000000000009</v>
      </c>
      <c r="E54" s="11">
        <v>-724946.89001062198</v>
      </c>
    </row>
    <row r="55" spans="1:5" x14ac:dyDescent="0.25">
      <c r="A55" s="14" t="s">
        <v>2567</v>
      </c>
      <c r="B55" s="14" t="s">
        <v>2588</v>
      </c>
      <c r="C55" s="14" t="s">
        <v>2589</v>
      </c>
      <c r="D55" s="10">
        <v>-25935.000000000004</v>
      </c>
      <c r="E55" s="12">
        <v>-709121.11192577763</v>
      </c>
    </row>
    <row r="56" spans="1:5" x14ac:dyDescent="0.25">
      <c r="A56" s="13" t="s">
        <v>4310</v>
      </c>
      <c r="B56" s="13" t="s">
        <v>4481</v>
      </c>
      <c r="C56" s="13" t="s">
        <v>4567</v>
      </c>
      <c r="D56" s="9">
        <v>53345</v>
      </c>
      <c r="E56" s="11">
        <v>716123.14115037199</v>
      </c>
    </row>
    <row r="57" spans="1:5" x14ac:dyDescent="0.25">
      <c r="A57" s="14" t="s">
        <v>4997</v>
      </c>
      <c r="B57" s="14" t="s">
        <v>5126</v>
      </c>
      <c r="C57" s="14" t="s">
        <v>5141</v>
      </c>
      <c r="D57" s="10">
        <v>-3438</v>
      </c>
      <c r="E57" s="12">
        <v>-714452.35610952904</v>
      </c>
    </row>
    <row r="58" spans="1:5" x14ac:dyDescent="0.25">
      <c r="A58" s="13" t="s">
        <v>2055</v>
      </c>
      <c r="B58" s="13" t="s">
        <v>2149</v>
      </c>
      <c r="C58" s="13" t="s">
        <v>2167</v>
      </c>
      <c r="D58" s="9">
        <v>-38596</v>
      </c>
      <c r="E58" s="11">
        <v>-668916.79121664178</v>
      </c>
    </row>
    <row r="59" spans="1:5" x14ac:dyDescent="0.25">
      <c r="A59" s="14" t="s">
        <v>2056</v>
      </c>
      <c r="B59" s="14" t="s">
        <v>2150</v>
      </c>
      <c r="C59" s="14" t="s">
        <v>2168</v>
      </c>
      <c r="D59" s="10">
        <v>-9735</v>
      </c>
      <c r="E59" s="12">
        <v>-693180.53636389272</v>
      </c>
    </row>
    <row r="60" spans="1:5" x14ac:dyDescent="0.25">
      <c r="A60" s="13" t="s">
        <v>4998</v>
      </c>
      <c r="B60" s="13" t="s">
        <v>5127</v>
      </c>
      <c r="C60" s="13" t="s">
        <v>5142</v>
      </c>
      <c r="D60" s="9">
        <v>9064</v>
      </c>
      <c r="E60" s="11">
        <v>744448.83111023379</v>
      </c>
    </row>
    <row r="61" spans="1:5" x14ac:dyDescent="0.25">
      <c r="A61" s="14" t="s">
        <v>4999</v>
      </c>
      <c r="B61" s="14" t="s">
        <v>5128</v>
      </c>
      <c r="C61" s="14" t="s">
        <v>5143</v>
      </c>
      <c r="D61" s="10">
        <v>21606</v>
      </c>
      <c r="E61" s="12">
        <v>701190.18076196383</v>
      </c>
    </row>
    <row r="62" spans="1:5" x14ac:dyDescent="0.25">
      <c r="A62" s="13" t="s">
        <v>4313</v>
      </c>
      <c r="B62" s="13" t="s">
        <v>4484</v>
      </c>
      <c r="C62" s="13" t="s">
        <v>4570</v>
      </c>
      <c r="D62" s="9">
        <v>19525</v>
      </c>
      <c r="E62" s="11">
        <v>701562.39718752052</v>
      </c>
    </row>
    <row r="63" spans="1:5" x14ac:dyDescent="0.25">
      <c r="A63" s="14" t="s">
        <v>2331</v>
      </c>
      <c r="B63" s="14" t="s">
        <v>2380</v>
      </c>
      <c r="C63" s="14" t="s">
        <v>2399</v>
      </c>
      <c r="D63" s="10">
        <v>12179.000000000002</v>
      </c>
      <c r="E63" s="12">
        <v>818264.21984715597</v>
      </c>
    </row>
    <row r="64" spans="1:5" x14ac:dyDescent="0.25">
      <c r="A64" s="13" t="s">
        <v>697</v>
      </c>
      <c r="B64" s="13" t="s">
        <v>741</v>
      </c>
      <c r="C64" s="13" t="s">
        <v>785</v>
      </c>
      <c r="D64" s="9">
        <v>21596</v>
      </c>
      <c r="E64" s="11">
        <v>735883.55282328941</v>
      </c>
    </row>
    <row r="65" spans="1:5" x14ac:dyDescent="0.25">
      <c r="A65" s="14" t="s">
        <v>5000</v>
      </c>
      <c r="B65" s="14" t="s">
        <v>5129</v>
      </c>
      <c r="C65" s="14" t="s">
        <v>5144</v>
      </c>
      <c r="D65" s="10">
        <v>22198</v>
      </c>
      <c r="E65" s="12">
        <v>736313.06223738764</v>
      </c>
    </row>
    <row r="66" spans="1:5" x14ac:dyDescent="0.25">
      <c r="A66" s="13" t="s">
        <v>698</v>
      </c>
      <c r="B66" s="13" t="s">
        <v>742</v>
      </c>
      <c r="C66" s="13" t="s">
        <v>786</v>
      </c>
      <c r="D66" s="9">
        <v>-4800</v>
      </c>
      <c r="E66" s="11">
        <v>-715433.85691322864</v>
      </c>
    </row>
    <row r="67" spans="1:5" x14ac:dyDescent="0.25">
      <c r="A67" s="14" t="s">
        <v>1310</v>
      </c>
      <c r="B67" s="14" t="s">
        <v>1266</v>
      </c>
      <c r="C67" s="14" t="s">
        <v>1221</v>
      </c>
      <c r="D67" s="10">
        <v>-15564.999999999998</v>
      </c>
      <c r="E67" s="12">
        <v>-717655.31146893778</v>
      </c>
    </row>
    <row r="68" spans="1:5" x14ac:dyDescent="0.25">
      <c r="A68" s="14" t="s">
        <v>2333</v>
      </c>
      <c r="B68" s="14" t="s">
        <v>2382</v>
      </c>
      <c r="C68" s="14" t="s">
        <v>2401</v>
      </c>
      <c r="D68" s="10">
        <v>-129932</v>
      </c>
      <c r="E68" s="12">
        <v>-735259.05454818904</v>
      </c>
    </row>
    <row r="69" spans="1:5" x14ac:dyDescent="0.25">
      <c r="A69" s="13" t="s">
        <v>4762</v>
      </c>
      <c r="B69" s="13" t="s">
        <v>4841</v>
      </c>
      <c r="C69" s="13" t="s">
        <v>4882</v>
      </c>
      <c r="D69" s="9">
        <v>-67971.999999999985</v>
      </c>
      <c r="E69" s="11">
        <v>-717605.7499788499</v>
      </c>
    </row>
    <row r="70" spans="1:5" x14ac:dyDescent="0.25">
      <c r="A70" s="14" t="s">
        <v>4317</v>
      </c>
      <c r="B70" s="14" t="s">
        <v>4488</v>
      </c>
      <c r="C70" s="14" t="s">
        <v>4574</v>
      </c>
      <c r="D70" s="10">
        <v>-7348</v>
      </c>
      <c r="E70" s="12">
        <v>-802952.53940949216</v>
      </c>
    </row>
    <row r="71" spans="1:5" x14ac:dyDescent="0.25">
      <c r="A71" s="13" t="s">
        <v>5001</v>
      </c>
      <c r="B71" s="13" t="s">
        <v>5145</v>
      </c>
      <c r="C71" s="13" t="s">
        <v>5174</v>
      </c>
      <c r="D71" s="9">
        <v>146817</v>
      </c>
      <c r="E71" s="11">
        <v>816317.03843659256</v>
      </c>
    </row>
    <row r="72" spans="1:5" x14ac:dyDescent="0.25">
      <c r="A72" s="14" t="s">
        <v>2468</v>
      </c>
      <c r="B72" s="14" t="s">
        <v>2510</v>
      </c>
      <c r="C72" s="14" t="s">
        <v>2517</v>
      </c>
      <c r="D72" s="10">
        <v>-6537</v>
      </c>
      <c r="E72" s="12">
        <v>-704038.02769239445</v>
      </c>
    </row>
    <row r="73" spans="1:5" x14ac:dyDescent="0.25">
      <c r="A73" s="13" t="s">
        <v>5002</v>
      </c>
      <c r="B73" s="13" t="s">
        <v>5146</v>
      </c>
      <c r="C73" s="13" t="s">
        <v>5175</v>
      </c>
      <c r="D73" s="9">
        <v>-3824.9999999999995</v>
      </c>
      <c r="E73" s="11">
        <v>-715504.35689912853</v>
      </c>
    </row>
    <row r="74" spans="1:5" x14ac:dyDescent="0.25">
      <c r="A74" s="14" t="s">
        <v>265</v>
      </c>
      <c r="B74" s="14" t="s">
        <v>245</v>
      </c>
      <c r="C74" s="14" t="s">
        <v>59</v>
      </c>
      <c r="D74" s="10">
        <v>-110445</v>
      </c>
      <c r="E74" s="12">
        <v>-696880.19937396015</v>
      </c>
    </row>
    <row r="75" spans="1:5" x14ac:dyDescent="0.25">
      <c r="A75" s="13" t="s">
        <v>5003</v>
      </c>
      <c r="B75" s="13" t="s">
        <v>5147</v>
      </c>
      <c r="C75" s="13" t="s">
        <v>5176</v>
      </c>
      <c r="D75" s="9">
        <v>-2600.9999999999995</v>
      </c>
      <c r="E75" s="11">
        <v>-697113.37807732436</v>
      </c>
    </row>
    <row r="76" spans="1:5" x14ac:dyDescent="0.25">
      <c r="A76" s="14" t="s">
        <v>5004</v>
      </c>
      <c r="B76" s="14" t="s">
        <v>5148</v>
      </c>
      <c r="C76" s="14" t="s">
        <v>5177</v>
      </c>
      <c r="D76" s="10">
        <v>199465.99999999997</v>
      </c>
      <c r="E76" s="12">
        <v>718117.34957653028</v>
      </c>
    </row>
    <row r="77" spans="1:5" x14ac:dyDescent="0.25">
      <c r="A77" s="13" t="s">
        <v>90</v>
      </c>
      <c r="B77" s="13" t="s">
        <v>71</v>
      </c>
      <c r="C77" s="13" t="s">
        <v>29</v>
      </c>
      <c r="D77" s="9">
        <v>-52134.999999999993</v>
      </c>
      <c r="E77" s="11">
        <v>-686096.46278070728</v>
      </c>
    </row>
    <row r="78" spans="1:5" x14ac:dyDescent="0.25">
      <c r="A78" s="14" t="s">
        <v>5005</v>
      </c>
      <c r="B78" s="14" t="s">
        <v>5149</v>
      </c>
      <c r="C78" s="14" t="s">
        <v>5178</v>
      </c>
      <c r="D78" s="10">
        <v>-25447.999999999996</v>
      </c>
      <c r="E78" s="12">
        <v>-731986.12560277502</v>
      </c>
    </row>
    <row r="79" spans="1:5" x14ac:dyDescent="0.25">
      <c r="A79" s="13" t="s">
        <v>5006</v>
      </c>
      <c r="B79" s="13" t="s">
        <v>5150</v>
      </c>
      <c r="C79" s="13" t="s">
        <v>5179</v>
      </c>
      <c r="D79" s="9">
        <v>-13452.000000000002</v>
      </c>
      <c r="E79" s="11">
        <v>-705900.28481994313</v>
      </c>
    </row>
    <row r="80" spans="1:5" x14ac:dyDescent="0.25">
      <c r="A80" s="14" t="s">
        <v>5007</v>
      </c>
      <c r="B80" s="14" t="s">
        <v>5151</v>
      </c>
      <c r="C80" s="14" t="s">
        <v>5180</v>
      </c>
      <c r="D80" s="10">
        <v>-9520</v>
      </c>
      <c r="E80" s="12">
        <v>-691070.94178581156</v>
      </c>
    </row>
    <row r="81" spans="1:5" x14ac:dyDescent="0.25">
      <c r="A81" s="13" t="s">
        <v>5008</v>
      </c>
      <c r="B81" s="13" t="s">
        <v>5152</v>
      </c>
      <c r="C81" s="13" t="s">
        <v>5181</v>
      </c>
      <c r="D81" s="9">
        <v>191931</v>
      </c>
      <c r="E81" s="11">
        <v>770146.97484560509</v>
      </c>
    </row>
    <row r="82" spans="1:5" x14ac:dyDescent="0.25">
      <c r="A82" s="14" t="s">
        <v>4319</v>
      </c>
      <c r="B82" s="14" t="s">
        <v>4490</v>
      </c>
      <c r="C82" s="14" t="s">
        <v>4576</v>
      </c>
      <c r="D82" s="10">
        <v>-40390</v>
      </c>
      <c r="E82" s="12">
        <v>-700958.21230835759</v>
      </c>
    </row>
    <row r="83" spans="1:5" x14ac:dyDescent="0.25">
      <c r="A83" s="13" t="s">
        <v>2061</v>
      </c>
      <c r="B83" s="13" t="s">
        <v>2155</v>
      </c>
      <c r="C83" s="13" t="s">
        <v>2173</v>
      </c>
      <c r="D83" s="9">
        <v>6837</v>
      </c>
      <c r="E83" s="11">
        <v>816200.89675982075</v>
      </c>
    </row>
    <row r="84" spans="1:5" x14ac:dyDescent="0.25">
      <c r="A84" s="14" t="s">
        <v>383</v>
      </c>
      <c r="B84" s="14" t="s">
        <v>373</v>
      </c>
      <c r="C84" s="14" t="s">
        <v>361</v>
      </c>
      <c r="D84" s="10">
        <v>7120</v>
      </c>
      <c r="E84" s="12">
        <v>696051.06078978779</v>
      </c>
    </row>
    <row r="85" spans="1:5" x14ac:dyDescent="0.25">
      <c r="A85" s="13" t="s">
        <v>5009</v>
      </c>
      <c r="B85" s="13" t="s">
        <v>5153</v>
      </c>
      <c r="C85" s="13" t="s">
        <v>5182</v>
      </c>
      <c r="D85" s="9">
        <v>14180.999999999998</v>
      </c>
      <c r="E85" s="11">
        <v>719827.41603451699</v>
      </c>
    </row>
    <row r="86" spans="1:5" x14ac:dyDescent="0.25">
      <c r="A86" s="14" t="s">
        <v>2470</v>
      </c>
      <c r="B86" s="14" t="s">
        <v>2512</v>
      </c>
      <c r="C86" s="14" t="s">
        <v>2519</v>
      </c>
      <c r="D86" s="10">
        <v>52750.999999999993</v>
      </c>
      <c r="E86" s="12">
        <v>707219.32780613459</v>
      </c>
    </row>
    <row r="87" spans="1:5" x14ac:dyDescent="0.25">
      <c r="A87" s="13" t="s">
        <v>5010</v>
      </c>
      <c r="B87" s="13" t="s">
        <v>5154</v>
      </c>
      <c r="C87" s="13" t="s">
        <v>5183</v>
      </c>
      <c r="D87" s="9">
        <v>-8228</v>
      </c>
      <c r="E87" s="11">
        <v>-711073.9027852196</v>
      </c>
    </row>
    <row r="88" spans="1:5" x14ac:dyDescent="0.25">
      <c r="A88" s="14" t="s">
        <v>5011</v>
      </c>
      <c r="B88" s="14" t="s">
        <v>5155</v>
      </c>
      <c r="C88" s="14" t="s">
        <v>5184</v>
      </c>
      <c r="D88" s="10">
        <v>-39700</v>
      </c>
      <c r="E88" s="12">
        <v>-730499.7039000591</v>
      </c>
    </row>
    <row r="89" spans="1:5" x14ac:dyDescent="0.25">
      <c r="A89" s="13" t="s">
        <v>5012</v>
      </c>
      <c r="B89" s="13" t="s">
        <v>5156</v>
      </c>
      <c r="C89" s="13" t="s">
        <v>5185</v>
      </c>
      <c r="D89" s="9">
        <v>4389</v>
      </c>
      <c r="E89" s="11">
        <v>698267.81534643704</v>
      </c>
    </row>
    <row r="90" spans="1:5" x14ac:dyDescent="0.25">
      <c r="A90" s="14" t="s">
        <v>5013</v>
      </c>
      <c r="B90" s="14" t="s">
        <v>5157</v>
      </c>
      <c r="C90" s="14" t="s">
        <v>5186</v>
      </c>
      <c r="D90" s="10">
        <v>78232</v>
      </c>
      <c r="E90" s="12">
        <v>660923.36181532766</v>
      </c>
    </row>
    <row r="91" spans="1:5" x14ac:dyDescent="0.25">
      <c r="A91" s="13" t="s">
        <v>5014</v>
      </c>
      <c r="B91" s="13" t="s">
        <v>5158</v>
      </c>
      <c r="C91" s="13" t="s">
        <v>5187</v>
      </c>
      <c r="D91" s="9">
        <v>-35655</v>
      </c>
      <c r="E91" s="11">
        <v>-675341.21993175603</v>
      </c>
    </row>
    <row r="92" spans="1:5" x14ac:dyDescent="0.25">
      <c r="A92" s="14" t="s">
        <v>205</v>
      </c>
      <c r="B92" s="14" t="s">
        <v>189</v>
      </c>
      <c r="C92" s="14" t="s">
        <v>35</v>
      </c>
      <c r="D92" s="10">
        <v>82934</v>
      </c>
      <c r="E92" s="12">
        <v>712925.40161491977</v>
      </c>
    </row>
    <row r="93" spans="1:5" x14ac:dyDescent="0.25">
      <c r="A93" s="13" t="s">
        <v>2065</v>
      </c>
      <c r="B93" s="13" t="s">
        <v>2159</v>
      </c>
      <c r="C93" s="13" t="s">
        <v>2177</v>
      </c>
      <c r="D93" s="9">
        <v>5859</v>
      </c>
      <c r="E93" s="11">
        <v>759340.89563182066</v>
      </c>
    </row>
    <row r="94" spans="1:5" x14ac:dyDescent="0.25">
      <c r="A94" s="14" t="s">
        <v>5015</v>
      </c>
      <c r="B94" s="14" t="s">
        <v>5159</v>
      </c>
      <c r="C94" s="14" t="s">
        <v>5188</v>
      </c>
      <c r="D94" s="10">
        <v>-12507.000000000002</v>
      </c>
      <c r="E94" s="12">
        <v>-729201.72865965427</v>
      </c>
    </row>
    <row r="95" spans="1:5" x14ac:dyDescent="0.25">
      <c r="A95" s="13" t="s">
        <v>700</v>
      </c>
      <c r="B95" s="13" t="s">
        <v>744</v>
      </c>
      <c r="C95" s="13" t="s">
        <v>788</v>
      </c>
      <c r="D95" s="9">
        <v>-14279</v>
      </c>
      <c r="E95" s="11">
        <v>-678495.10730097862</v>
      </c>
    </row>
    <row r="96" spans="1:5" x14ac:dyDescent="0.25">
      <c r="A96" s="14" t="s">
        <v>4764</v>
      </c>
      <c r="B96" s="14" t="s">
        <v>4843</v>
      </c>
      <c r="C96" s="14" t="s">
        <v>4884</v>
      </c>
      <c r="D96" s="10">
        <v>-14832.999999999998</v>
      </c>
      <c r="E96" s="12">
        <v>-664036.19469276106</v>
      </c>
    </row>
    <row r="97" spans="1:5" x14ac:dyDescent="0.25">
      <c r="A97" s="13" t="s">
        <v>235</v>
      </c>
      <c r="B97" s="13" t="s">
        <v>846</v>
      </c>
      <c r="C97" s="13" t="s">
        <v>27</v>
      </c>
      <c r="D97" s="9">
        <v>-58930</v>
      </c>
      <c r="E97" s="11">
        <v>-723586.59278268146</v>
      </c>
    </row>
    <row r="98" spans="1:5" x14ac:dyDescent="0.25">
      <c r="A98" s="14" t="s">
        <v>5016</v>
      </c>
      <c r="B98" s="14" t="s">
        <v>5160</v>
      </c>
      <c r="C98" s="14" t="s">
        <v>5189</v>
      </c>
      <c r="D98" s="10">
        <v>-59207.000000000007</v>
      </c>
      <c r="E98" s="12">
        <v>-754815.0902869819</v>
      </c>
    </row>
    <row r="99" spans="1:5" x14ac:dyDescent="0.25">
      <c r="A99" s="13" t="s">
        <v>5017</v>
      </c>
      <c r="B99" s="13" t="s">
        <v>5161</v>
      </c>
      <c r="C99" s="13" t="s">
        <v>5190</v>
      </c>
      <c r="D99" s="9">
        <v>21176.000000000004</v>
      </c>
      <c r="E99" s="11">
        <v>680765.91184681759</v>
      </c>
    </row>
    <row r="100" spans="1:5" x14ac:dyDescent="0.25">
      <c r="A100" s="14" t="s">
        <v>5018</v>
      </c>
      <c r="B100" s="14" t="s">
        <v>5162</v>
      </c>
      <c r="C100" s="14" t="s">
        <v>5191</v>
      </c>
      <c r="D100" s="10">
        <v>26326.000000000004</v>
      </c>
      <c r="E100" s="12">
        <v>652687.22446255514</v>
      </c>
    </row>
    <row r="101" spans="1:5" x14ac:dyDescent="0.25">
      <c r="A101" s="13" t="s">
        <v>2340</v>
      </c>
      <c r="B101" s="13" t="s">
        <v>2389</v>
      </c>
      <c r="C101" s="13" t="s">
        <v>2408</v>
      </c>
      <c r="D101" s="9">
        <v>-104732</v>
      </c>
      <c r="E101" s="11">
        <v>-702426.91031461803</v>
      </c>
    </row>
    <row r="102" spans="1:5" x14ac:dyDescent="0.25">
      <c r="A102" s="14" t="s">
        <v>5019</v>
      </c>
      <c r="B102" s="14" t="s">
        <v>5163</v>
      </c>
      <c r="C102" s="14" t="s">
        <v>5192</v>
      </c>
      <c r="D102" s="10">
        <v>-34066</v>
      </c>
      <c r="E102" s="12">
        <v>-694077.57818448427</v>
      </c>
    </row>
    <row r="103" spans="1:5" x14ac:dyDescent="0.25">
      <c r="A103" s="13" t="s">
        <v>91</v>
      </c>
      <c r="B103" s="13" t="s">
        <v>72</v>
      </c>
      <c r="C103" s="13" t="s">
        <v>32</v>
      </c>
      <c r="D103" s="9">
        <v>-132323</v>
      </c>
      <c r="E103" s="11">
        <v>-748789.24264215142</v>
      </c>
    </row>
    <row r="104" spans="1:5" x14ac:dyDescent="0.25">
      <c r="A104" s="14" t="s">
        <v>5020</v>
      </c>
      <c r="B104" s="14" t="s">
        <v>5164</v>
      </c>
      <c r="C104" s="14" t="s">
        <v>5193</v>
      </c>
      <c r="D104" s="10">
        <v>53582</v>
      </c>
      <c r="E104" s="12">
        <v>694435.97661280457</v>
      </c>
    </row>
    <row r="105" spans="1:5" x14ac:dyDescent="0.25">
      <c r="A105" s="13" t="s">
        <v>5021</v>
      </c>
      <c r="B105" s="13" t="s">
        <v>5165</v>
      </c>
      <c r="C105" s="13" t="s">
        <v>5194</v>
      </c>
      <c r="D105" s="9">
        <v>-155820</v>
      </c>
      <c r="E105" s="11">
        <v>-746817.84213643149</v>
      </c>
    </row>
    <row r="106" spans="1:5" x14ac:dyDescent="0.25">
      <c r="A106" s="14" t="s">
        <v>5022</v>
      </c>
      <c r="B106" s="14" t="s">
        <v>5166</v>
      </c>
      <c r="C106" s="14" t="s">
        <v>5195</v>
      </c>
      <c r="D106" s="10">
        <v>8316</v>
      </c>
      <c r="E106" s="12">
        <v>702556.32948873413</v>
      </c>
    </row>
    <row r="107" spans="1:5" x14ac:dyDescent="0.25">
      <c r="A107" s="13" t="s">
        <v>5023</v>
      </c>
      <c r="B107" s="13" t="s">
        <v>5167</v>
      </c>
      <c r="C107" s="13" t="s">
        <v>5196</v>
      </c>
      <c r="D107" s="9">
        <v>-103468.00000000001</v>
      </c>
      <c r="E107" s="11">
        <v>-704404.82971903402</v>
      </c>
    </row>
    <row r="108" spans="1:5" x14ac:dyDescent="0.25">
      <c r="A108" s="14" t="s">
        <v>5024</v>
      </c>
      <c r="B108" s="14" t="s">
        <v>5168</v>
      </c>
      <c r="C108" s="14" t="s">
        <v>5197</v>
      </c>
      <c r="D108" s="10">
        <v>41347</v>
      </c>
      <c r="E108" s="12">
        <v>664611.54507769109</v>
      </c>
    </row>
    <row r="109" spans="1:5" x14ac:dyDescent="0.25">
      <c r="A109" s="13" t="s">
        <v>92</v>
      </c>
      <c r="B109" s="13" t="s">
        <v>73</v>
      </c>
      <c r="C109" s="13" t="s">
        <v>110</v>
      </c>
      <c r="D109" s="9">
        <v>29092</v>
      </c>
      <c r="E109" s="11">
        <v>723314.25133714953</v>
      </c>
    </row>
    <row r="110" spans="1:5" x14ac:dyDescent="0.25">
      <c r="A110" s="14" t="s">
        <v>4770</v>
      </c>
      <c r="B110" s="14" t="s">
        <v>4849</v>
      </c>
      <c r="C110" s="14" t="s">
        <v>4890</v>
      </c>
      <c r="D110" s="10">
        <v>-13744.999999999998</v>
      </c>
      <c r="E110" s="12">
        <v>-737425.97501480486</v>
      </c>
    </row>
    <row r="111" spans="1:5" x14ac:dyDescent="0.25">
      <c r="A111" s="13" t="s">
        <v>2342</v>
      </c>
      <c r="B111" s="13" t="s">
        <v>2391</v>
      </c>
      <c r="C111" s="13" t="s">
        <v>2410</v>
      </c>
      <c r="D111" s="9">
        <v>17381</v>
      </c>
      <c r="E111" s="11">
        <v>710708.94785821042</v>
      </c>
    </row>
    <row r="112" spans="1:5" x14ac:dyDescent="0.25">
      <c r="A112" s="14" t="s">
        <v>2067</v>
      </c>
      <c r="B112" s="14" t="s">
        <v>2179</v>
      </c>
      <c r="C112" s="14" t="s">
        <v>2189</v>
      </c>
      <c r="D112" s="10">
        <v>-22423</v>
      </c>
      <c r="E112" s="12">
        <v>-733501.02929979388</v>
      </c>
    </row>
    <row r="113" spans="1:5" x14ac:dyDescent="0.25">
      <c r="A113" s="13" t="s">
        <v>2068</v>
      </c>
      <c r="B113" s="13" t="s">
        <v>2180</v>
      </c>
      <c r="C113" s="13" t="s">
        <v>2190</v>
      </c>
      <c r="D113" s="9">
        <v>15715.999999999998</v>
      </c>
      <c r="E113" s="11">
        <v>715938.30781233846</v>
      </c>
    </row>
    <row r="114" spans="1:5" x14ac:dyDescent="0.25">
      <c r="A114" s="14" t="s">
        <v>2069</v>
      </c>
      <c r="B114" s="14" t="s">
        <v>2181</v>
      </c>
      <c r="C114" s="14" t="s">
        <v>2191</v>
      </c>
      <c r="D114" s="10">
        <v>240591.99999999997</v>
      </c>
      <c r="E114" s="12">
        <v>694582.95028340979</v>
      </c>
    </row>
    <row r="115" spans="1:5" x14ac:dyDescent="0.25">
      <c r="A115" s="13" t="s">
        <v>5025</v>
      </c>
      <c r="B115" s="13" t="s">
        <v>5169</v>
      </c>
      <c r="C115" s="13" t="s">
        <v>5198</v>
      </c>
      <c r="D115" s="9">
        <v>116452.99999999999</v>
      </c>
      <c r="E115" s="11">
        <v>732052.52483949508</v>
      </c>
    </row>
    <row r="116" spans="1:5" x14ac:dyDescent="0.25">
      <c r="A116" s="14" t="s">
        <v>4772</v>
      </c>
      <c r="B116" s="14" t="s">
        <v>4851</v>
      </c>
      <c r="C116" s="14" t="s">
        <v>4892</v>
      </c>
      <c r="D116" s="10">
        <v>26025.999999999996</v>
      </c>
      <c r="E116" s="12">
        <v>787143.1995713599</v>
      </c>
    </row>
    <row r="117" spans="1:5" x14ac:dyDescent="0.25">
      <c r="A117" s="13" t="s">
        <v>5026</v>
      </c>
      <c r="B117" s="13" t="s">
        <v>5170</v>
      </c>
      <c r="C117" s="13" t="s">
        <v>5199</v>
      </c>
      <c r="D117" s="9">
        <v>105719.00000000001</v>
      </c>
      <c r="E117" s="11">
        <v>704947.36588552687</v>
      </c>
    </row>
    <row r="118" spans="1:5" x14ac:dyDescent="0.25">
      <c r="A118" s="14" t="s">
        <v>2471</v>
      </c>
      <c r="B118" s="14" t="s">
        <v>2513</v>
      </c>
      <c r="C118" s="14" t="s">
        <v>2520</v>
      </c>
      <c r="D118" s="10">
        <v>29734.000000000004</v>
      </c>
      <c r="E118" s="12">
        <v>751853.77362924523</v>
      </c>
    </row>
    <row r="119" spans="1:5" x14ac:dyDescent="0.25">
      <c r="A119" s="13" t="s">
        <v>93</v>
      </c>
      <c r="B119" s="13" t="s">
        <v>74</v>
      </c>
      <c r="C119" s="13" t="s">
        <v>13</v>
      </c>
      <c r="D119" s="9">
        <v>-55881.000000000007</v>
      </c>
      <c r="E119" s="11">
        <v>-715367.46355150745</v>
      </c>
    </row>
    <row r="120" spans="1:5" x14ac:dyDescent="0.25">
      <c r="A120" s="14" t="s">
        <v>5027</v>
      </c>
      <c r="B120" s="14" t="s">
        <v>5171</v>
      </c>
      <c r="C120" s="14" t="s">
        <v>5200</v>
      </c>
      <c r="D120" s="10">
        <v>-23461</v>
      </c>
      <c r="E120" s="12">
        <v>-744851.40952971799</v>
      </c>
    </row>
    <row r="121" spans="1:5" x14ac:dyDescent="0.25">
      <c r="A121" s="13" t="s">
        <v>707</v>
      </c>
      <c r="B121" s="13" t="s">
        <v>751</v>
      </c>
      <c r="C121" s="13" t="s">
        <v>357</v>
      </c>
      <c r="D121" s="9">
        <v>76803</v>
      </c>
      <c r="E121" s="11">
        <v>709674.93866501236</v>
      </c>
    </row>
    <row r="122" spans="1:5" x14ac:dyDescent="0.25">
      <c r="A122" s="14" t="s">
        <v>5028</v>
      </c>
      <c r="B122" s="14" t="s">
        <v>5172</v>
      </c>
      <c r="C122" s="14" t="s">
        <v>5201</v>
      </c>
      <c r="D122" s="10">
        <v>-8913</v>
      </c>
      <c r="E122" s="12">
        <v>-719479.49860409996</v>
      </c>
    </row>
    <row r="123" spans="1:5" x14ac:dyDescent="0.25">
      <c r="A123" s="13" t="s">
        <v>5029</v>
      </c>
      <c r="B123" s="13" t="s">
        <v>5173</v>
      </c>
      <c r="C123" s="13" t="s">
        <v>5202</v>
      </c>
      <c r="D123" s="9">
        <v>23511</v>
      </c>
      <c r="E123" s="11">
        <v>732073.61608527671</v>
      </c>
    </row>
    <row r="124" spans="1:5" x14ac:dyDescent="0.25">
      <c r="A124" s="14" t="s">
        <v>1320</v>
      </c>
      <c r="B124" s="14" t="s">
        <v>1276</v>
      </c>
      <c r="C124" s="14" t="s">
        <v>1231</v>
      </c>
      <c r="D124" s="10">
        <v>2295</v>
      </c>
      <c r="E124" s="12">
        <v>718920.08121598361</v>
      </c>
    </row>
    <row r="125" spans="1:5" x14ac:dyDescent="0.25">
      <c r="A125" s="13" t="s">
        <v>1321</v>
      </c>
      <c r="B125" s="13" t="s">
        <v>1277</v>
      </c>
      <c r="C125" s="13" t="s">
        <v>1232</v>
      </c>
      <c r="D125" s="9">
        <v>54774.999999999993</v>
      </c>
      <c r="E125" s="11">
        <v>751410.14659297082</v>
      </c>
    </row>
    <row r="126" spans="1:5" x14ac:dyDescent="0.25">
      <c r="A126" s="13" t="s">
        <v>5030</v>
      </c>
      <c r="B126" s="13" t="s">
        <v>5203</v>
      </c>
      <c r="C126" s="13" t="s">
        <v>5207</v>
      </c>
      <c r="D126" s="9">
        <v>76275</v>
      </c>
      <c r="E126" s="11">
        <v>693862.09497758106</v>
      </c>
    </row>
    <row r="127" spans="1:5" x14ac:dyDescent="0.25">
      <c r="A127" s="14" t="s">
        <v>443</v>
      </c>
      <c r="B127" s="14" t="s">
        <v>426</v>
      </c>
      <c r="C127" s="14" t="s">
        <v>409</v>
      </c>
      <c r="D127" s="10">
        <v>62667.000000000015</v>
      </c>
      <c r="E127" s="12">
        <v>716750.53579989285</v>
      </c>
    </row>
    <row r="128" spans="1:5" x14ac:dyDescent="0.25">
      <c r="A128" s="13" t="s">
        <v>444</v>
      </c>
      <c r="B128" s="13" t="s">
        <v>427</v>
      </c>
      <c r="C128" s="13" t="s">
        <v>410</v>
      </c>
      <c r="D128" s="9">
        <v>-25568</v>
      </c>
      <c r="E128" s="11">
        <v>-737841.19643176056</v>
      </c>
    </row>
    <row r="129" spans="1:5" x14ac:dyDescent="0.25">
      <c r="A129" s="14" t="s">
        <v>4778</v>
      </c>
      <c r="B129" s="14" t="s">
        <v>4858</v>
      </c>
      <c r="C129" s="14" t="s">
        <v>4898</v>
      </c>
      <c r="D129" s="10">
        <v>-27090</v>
      </c>
      <c r="E129" s="12">
        <v>-740701.40435971902</v>
      </c>
    </row>
    <row r="130" spans="1:5" x14ac:dyDescent="0.25">
      <c r="A130" s="13" t="s">
        <v>5031</v>
      </c>
      <c r="B130" s="13" t="s">
        <v>5204</v>
      </c>
      <c r="C130" s="13" t="s">
        <v>5208</v>
      </c>
      <c r="D130" s="9">
        <v>-19741</v>
      </c>
      <c r="E130" s="11">
        <v>-655973.55780528858</v>
      </c>
    </row>
    <row r="131" spans="1:5" x14ac:dyDescent="0.25">
      <c r="A131" s="14" t="s">
        <v>709</v>
      </c>
      <c r="B131" s="14" t="s">
        <v>753</v>
      </c>
      <c r="C131" s="14" t="s">
        <v>796</v>
      </c>
      <c r="D131" s="10">
        <v>210264.00000000003</v>
      </c>
      <c r="E131" s="12">
        <v>740686.3314627338</v>
      </c>
    </row>
    <row r="132" spans="1:5" x14ac:dyDescent="0.25">
      <c r="A132" s="13" t="s">
        <v>5032</v>
      </c>
      <c r="B132" s="13" t="s">
        <v>5205</v>
      </c>
      <c r="C132" s="13" t="s">
        <v>5209</v>
      </c>
      <c r="D132" s="9">
        <v>20852.999999999996</v>
      </c>
      <c r="E132" s="11">
        <v>744378.9656242067</v>
      </c>
    </row>
    <row r="133" spans="1:5" x14ac:dyDescent="0.25">
      <c r="A133" s="14" t="s">
        <v>5033</v>
      </c>
      <c r="B133" s="14" t="s">
        <v>5206</v>
      </c>
      <c r="C133" s="14" t="s">
        <v>5210</v>
      </c>
      <c r="D133" s="10">
        <v>19248</v>
      </c>
      <c r="E133" s="12">
        <v>721666.5499916533</v>
      </c>
    </row>
    <row r="134" spans="1:5" x14ac:dyDescent="0.25">
      <c r="A134" s="13" t="s">
        <v>385</v>
      </c>
      <c r="B134" s="13" t="s">
        <v>2393</v>
      </c>
      <c r="C134" s="13" t="s">
        <v>363</v>
      </c>
      <c r="D134" s="9">
        <v>84298</v>
      </c>
      <c r="E134" s="11">
        <v>734255.68521440367</v>
      </c>
    </row>
    <row r="135" spans="1:5" x14ac:dyDescent="0.25">
      <c r="A135" s="13" t="s">
        <v>5034</v>
      </c>
      <c r="B135" s="13" t="s">
        <v>5211</v>
      </c>
      <c r="C135" s="13" t="s">
        <v>5212</v>
      </c>
      <c r="D135" s="9">
        <v>-46508</v>
      </c>
      <c r="E135" s="11">
        <v>-703752.16073149838</v>
      </c>
    </row>
    <row r="136" spans="1:5" x14ac:dyDescent="0.25">
      <c r="A136" s="13" t="s">
        <v>5035</v>
      </c>
      <c r="B136" s="13" t="s">
        <v>5213</v>
      </c>
      <c r="C136" s="13" t="s">
        <v>5214</v>
      </c>
      <c r="D136" s="9">
        <v>-62222</v>
      </c>
      <c r="E136" s="11">
        <v>-706569.39111798012</v>
      </c>
    </row>
    <row r="137" spans="1:5" x14ac:dyDescent="0.25">
      <c r="A137" s="14" t="s">
        <v>95</v>
      </c>
      <c r="B137" s="14" t="s">
        <v>75</v>
      </c>
      <c r="C137" s="14" t="s">
        <v>42</v>
      </c>
      <c r="D137" s="10">
        <v>-222919</v>
      </c>
      <c r="E137" s="12">
        <v>-714249.27706366684</v>
      </c>
    </row>
    <row r="138" spans="1:5" x14ac:dyDescent="0.25">
      <c r="A138" s="13" t="s">
        <v>5036</v>
      </c>
      <c r="B138" s="13" t="s">
        <v>5215</v>
      </c>
      <c r="C138" s="13" t="s">
        <v>5221</v>
      </c>
      <c r="D138" s="9">
        <v>210545</v>
      </c>
      <c r="E138" s="11">
        <v>717118.98428118299</v>
      </c>
    </row>
    <row r="139" spans="1:5" x14ac:dyDescent="0.25">
      <c r="A139" s="14" t="s">
        <v>5037</v>
      </c>
      <c r="B139" s="14" t="s">
        <v>5216</v>
      </c>
      <c r="C139" s="14" t="s">
        <v>5222</v>
      </c>
      <c r="D139" s="10">
        <v>158248</v>
      </c>
      <c r="E139" s="12">
        <v>711558.25762919942</v>
      </c>
    </row>
    <row r="140" spans="1:5" x14ac:dyDescent="0.25">
      <c r="A140" s="13" t="s">
        <v>5038</v>
      </c>
      <c r="B140" s="13" t="s">
        <v>5217</v>
      </c>
      <c r="C140" s="13" t="s">
        <v>5223</v>
      </c>
      <c r="D140" s="9">
        <v>-38968</v>
      </c>
      <c r="E140" s="11">
        <v>-701661.5419410771</v>
      </c>
    </row>
    <row r="141" spans="1:5" x14ac:dyDescent="0.25">
      <c r="A141" s="14" t="s">
        <v>5039</v>
      </c>
      <c r="B141" s="14" t="s">
        <v>5218</v>
      </c>
      <c r="C141" s="14" t="s">
        <v>5224</v>
      </c>
      <c r="D141" s="10">
        <v>-23062</v>
      </c>
      <c r="E141" s="12">
        <v>-730230.63957652356</v>
      </c>
    </row>
    <row r="142" spans="1:5" x14ac:dyDescent="0.25">
      <c r="A142" s="13" t="s">
        <v>5040</v>
      </c>
      <c r="B142" s="13" t="s">
        <v>5219</v>
      </c>
      <c r="C142" s="13" t="s">
        <v>5225</v>
      </c>
      <c r="D142" s="9">
        <v>89027</v>
      </c>
      <c r="E142" s="11">
        <v>731700.19951427297</v>
      </c>
    </row>
    <row r="143" spans="1:5" x14ac:dyDescent="0.25">
      <c r="A143" s="14" t="s">
        <v>1398</v>
      </c>
      <c r="B143" s="14" t="s">
        <v>1375</v>
      </c>
      <c r="C143" s="14" t="s">
        <v>1352</v>
      </c>
      <c r="D143" s="10">
        <v>74717</v>
      </c>
      <c r="E143" s="12">
        <v>680476.28311102255</v>
      </c>
    </row>
    <row r="144" spans="1:5" x14ac:dyDescent="0.25">
      <c r="A144" s="13" t="s">
        <v>5041</v>
      </c>
      <c r="B144" s="13" t="s">
        <v>5220</v>
      </c>
      <c r="C144" s="13" t="s">
        <v>5226</v>
      </c>
      <c r="D144" s="9">
        <v>449000</v>
      </c>
      <c r="E144" s="11">
        <v>790614.87841242109</v>
      </c>
    </row>
    <row r="145" spans="1:5" x14ac:dyDescent="0.25">
      <c r="A145" s="13" t="s">
        <v>4352</v>
      </c>
      <c r="B145" s="13" t="s">
        <v>4523</v>
      </c>
      <c r="C145" s="13" t="s">
        <v>4609</v>
      </c>
      <c r="D145" s="9">
        <v>-60400.000000000007</v>
      </c>
      <c r="E145" s="11">
        <v>-725849.5707161586</v>
      </c>
    </row>
    <row r="146" spans="1:5" x14ac:dyDescent="0.25">
      <c r="A146" s="14" t="s">
        <v>4785</v>
      </c>
      <c r="B146" s="14" t="s">
        <v>4910</v>
      </c>
      <c r="C146" s="14" t="s">
        <v>4944</v>
      </c>
      <c r="D146" s="10">
        <v>-66300.000000000015</v>
      </c>
      <c r="E146" s="12">
        <v>-699181.91866742063</v>
      </c>
    </row>
    <row r="147" spans="1:5" x14ac:dyDescent="0.25">
      <c r="A147" s="13" t="s">
        <v>5042</v>
      </c>
      <c r="B147" s="13" t="s">
        <v>5227</v>
      </c>
      <c r="C147" s="13" t="s">
        <v>5228</v>
      </c>
      <c r="D147" s="9">
        <v>-2001999.9999999998</v>
      </c>
      <c r="E147" s="11">
        <v>-715330.83131972665</v>
      </c>
    </row>
    <row r="148" spans="1:5" x14ac:dyDescent="0.25">
      <c r="A148" s="13" t="s">
        <v>4355</v>
      </c>
      <c r="B148" s="13" t="s">
        <v>4526</v>
      </c>
      <c r="C148" s="13" t="s">
        <v>4612</v>
      </c>
      <c r="D148" s="9">
        <v>178100</v>
      </c>
      <c r="E148" s="11">
        <v>811709.68073620868</v>
      </c>
    </row>
    <row r="149" spans="1:5" x14ac:dyDescent="0.25">
      <c r="A149" s="14" t="s">
        <v>5043</v>
      </c>
      <c r="B149" s="14" t="s">
        <v>5229</v>
      </c>
      <c r="C149" s="14" t="s">
        <v>5232</v>
      </c>
      <c r="D149" s="10">
        <v>430000</v>
      </c>
      <c r="E149" s="12">
        <v>675916.40532620437</v>
      </c>
    </row>
    <row r="150" spans="1:5" x14ac:dyDescent="0.25">
      <c r="A150" s="13" t="s">
        <v>5044</v>
      </c>
      <c r="B150" s="13" t="s">
        <v>5230</v>
      </c>
      <c r="C150" s="13" t="s">
        <v>5233</v>
      </c>
      <c r="D150" s="9">
        <v>-1462000.0000000002</v>
      </c>
      <c r="E150" s="11">
        <v>-751632.30682227144</v>
      </c>
    </row>
    <row r="151" spans="1:5" x14ac:dyDescent="0.25">
      <c r="A151" s="14" t="s">
        <v>1328</v>
      </c>
      <c r="B151" s="14" t="s">
        <v>1284</v>
      </c>
      <c r="C151" s="14" t="s">
        <v>1239</v>
      </c>
      <c r="D151" s="10">
        <v>-139399.99999999997</v>
      </c>
      <c r="E151" s="12">
        <v>-707355.92000411288</v>
      </c>
    </row>
    <row r="152" spans="1:5" x14ac:dyDescent="0.25">
      <c r="A152" s="13" t="s">
        <v>2475</v>
      </c>
      <c r="B152" s="13" t="s">
        <v>2526</v>
      </c>
      <c r="C152" s="13" t="s">
        <v>2527</v>
      </c>
      <c r="D152" s="9">
        <v>1048000</v>
      </c>
      <c r="E152" s="11">
        <v>743529.89563518576</v>
      </c>
    </row>
    <row r="153" spans="1:5" x14ac:dyDescent="0.25">
      <c r="A153" s="14" t="s">
        <v>5045</v>
      </c>
      <c r="B153" s="14" t="s">
        <v>5231</v>
      </c>
      <c r="C153" s="14" t="s">
        <v>5234</v>
      </c>
      <c r="D153" s="10">
        <v>-129200</v>
      </c>
      <c r="E153" s="12">
        <v>-686485.01362397813</v>
      </c>
    </row>
    <row r="154" spans="1:5" x14ac:dyDescent="0.25">
      <c r="A154" s="13" t="s">
        <v>2082</v>
      </c>
      <c r="B154" s="13" t="s">
        <v>2211</v>
      </c>
      <c r="C154" s="13" t="s">
        <v>2215</v>
      </c>
      <c r="D154" s="9">
        <v>273000</v>
      </c>
      <c r="E154" s="11">
        <v>534041.95157061343</v>
      </c>
    </row>
    <row r="155" spans="1:5" x14ac:dyDescent="0.25">
      <c r="A155" s="14" t="s">
        <v>2083</v>
      </c>
      <c r="B155" s="14" t="s">
        <v>2212</v>
      </c>
      <c r="C155" s="14" t="s">
        <v>2216</v>
      </c>
      <c r="D155" s="10">
        <v>2027000</v>
      </c>
      <c r="E155" s="12">
        <v>859737.28857128182</v>
      </c>
    </row>
    <row r="156" spans="1:5" x14ac:dyDescent="0.25">
      <c r="A156" s="13" t="s">
        <v>712</v>
      </c>
      <c r="B156" s="13" t="s">
        <v>756</v>
      </c>
      <c r="C156" s="13" t="s">
        <v>799</v>
      </c>
      <c r="D156" s="9">
        <v>-884000</v>
      </c>
      <c r="E156" s="11">
        <v>-718071.05033160246</v>
      </c>
    </row>
    <row r="157" spans="1:5" x14ac:dyDescent="0.25">
      <c r="A157" s="14" t="s">
        <v>2084</v>
      </c>
      <c r="B157" s="14" t="s">
        <v>2213</v>
      </c>
      <c r="C157" s="14" t="s">
        <v>2217</v>
      </c>
      <c r="D157" s="10">
        <v>-109500.00000000001</v>
      </c>
      <c r="E157" s="12">
        <v>-719172.53611639503</v>
      </c>
    </row>
    <row r="158" spans="1:5" x14ac:dyDescent="0.25">
      <c r="A158" s="14" t="s">
        <v>2476</v>
      </c>
      <c r="B158" s="14" t="s">
        <v>2528</v>
      </c>
      <c r="C158" s="14" t="s">
        <v>2529</v>
      </c>
      <c r="D158" s="10">
        <v>346800.00000000006</v>
      </c>
      <c r="E158" s="12">
        <v>740366.56213048182</v>
      </c>
    </row>
    <row r="159" spans="1:5" x14ac:dyDescent="0.25">
      <c r="A159" s="13" t="s">
        <v>2085</v>
      </c>
      <c r="B159" s="13" t="s">
        <v>2218</v>
      </c>
      <c r="C159" s="13" t="s">
        <v>2225</v>
      </c>
      <c r="D159" s="9">
        <v>-479000.00000000006</v>
      </c>
      <c r="E159" s="11">
        <v>-747398.59133206529</v>
      </c>
    </row>
    <row r="160" spans="1:5" x14ac:dyDescent="0.25">
      <c r="A160" s="14" t="s">
        <v>5046</v>
      </c>
      <c r="B160" s="14" t="s">
        <v>5235</v>
      </c>
      <c r="C160" s="14" t="s">
        <v>5243</v>
      </c>
      <c r="D160" s="10">
        <v>1298500</v>
      </c>
      <c r="E160" s="12">
        <v>707629.42779291561</v>
      </c>
    </row>
    <row r="161" spans="1:5" x14ac:dyDescent="0.25">
      <c r="A161" s="13" t="s">
        <v>2086</v>
      </c>
      <c r="B161" s="13" t="s">
        <v>2219</v>
      </c>
      <c r="C161" s="13" t="s">
        <v>2226</v>
      </c>
      <c r="D161" s="9">
        <v>-807999.99999999988</v>
      </c>
      <c r="E161" s="11">
        <v>-713454.32111459575</v>
      </c>
    </row>
    <row r="162" spans="1:5" x14ac:dyDescent="0.25">
      <c r="A162" s="14" t="s">
        <v>5047</v>
      </c>
      <c r="B162" s="14" t="s">
        <v>5236</v>
      </c>
      <c r="C162" s="14" t="s">
        <v>5244</v>
      </c>
      <c r="D162" s="10">
        <v>1030000.0000000001</v>
      </c>
      <c r="E162" s="12">
        <v>729435.50460130593</v>
      </c>
    </row>
    <row r="163" spans="1:5" x14ac:dyDescent="0.25">
      <c r="A163" s="13" t="s">
        <v>2087</v>
      </c>
      <c r="B163" s="13" t="s">
        <v>2220</v>
      </c>
      <c r="C163" s="13" t="s">
        <v>2227</v>
      </c>
      <c r="D163" s="9">
        <v>-2003000</v>
      </c>
      <c r="E163" s="11">
        <v>-733709.06380134716</v>
      </c>
    </row>
    <row r="164" spans="1:5" x14ac:dyDescent="0.25">
      <c r="A164" s="14" t="s">
        <v>269</v>
      </c>
      <c r="B164" s="14" t="s">
        <v>249</v>
      </c>
      <c r="C164" s="14" t="s">
        <v>30</v>
      </c>
      <c r="D164" s="10">
        <v>-131000</v>
      </c>
      <c r="E164" s="12">
        <v>-721978.30445735459</v>
      </c>
    </row>
    <row r="165" spans="1:5" x14ac:dyDescent="0.25">
      <c r="A165" s="13" t="s">
        <v>387</v>
      </c>
      <c r="B165" s="13" t="s">
        <v>376</v>
      </c>
      <c r="C165" s="13" t="s">
        <v>365</v>
      </c>
      <c r="D165" s="9">
        <v>297000</v>
      </c>
      <c r="E165" s="11">
        <v>746279.11161379865</v>
      </c>
    </row>
    <row r="166" spans="1:5" x14ac:dyDescent="0.25">
      <c r="A166" s="14" t="s">
        <v>4364</v>
      </c>
      <c r="B166" s="14" t="s">
        <v>4535</v>
      </c>
      <c r="C166" s="14" t="s">
        <v>4621</v>
      </c>
      <c r="D166" s="10">
        <v>-933500.00000000012</v>
      </c>
      <c r="E166" s="12">
        <v>-728284.53549946018</v>
      </c>
    </row>
    <row r="167" spans="1:5" x14ac:dyDescent="0.25">
      <c r="A167" s="13" t="s">
        <v>713</v>
      </c>
      <c r="B167" s="13" t="s">
        <v>757</v>
      </c>
      <c r="C167" s="13" t="s">
        <v>800</v>
      </c>
      <c r="D167" s="9">
        <v>573500</v>
      </c>
      <c r="E167" s="11">
        <v>700253.20034959656</v>
      </c>
    </row>
    <row r="168" spans="1:5" x14ac:dyDescent="0.25">
      <c r="A168" s="14" t="s">
        <v>4365</v>
      </c>
      <c r="B168" s="14" t="s">
        <v>4536</v>
      </c>
      <c r="C168" s="14" t="s">
        <v>4622</v>
      </c>
      <c r="D168" s="10">
        <v>-448000</v>
      </c>
      <c r="E168" s="12">
        <v>-772731.47910133144</v>
      </c>
    </row>
    <row r="169" spans="1:5" x14ac:dyDescent="0.25">
      <c r="A169" s="13" t="s">
        <v>5048</v>
      </c>
      <c r="B169" s="13" t="s">
        <v>5237</v>
      </c>
      <c r="C169" s="13" t="s">
        <v>5245</v>
      </c>
      <c r="D169" s="9">
        <v>152000.00000000003</v>
      </c>
      <c r="E169" s="11">
        <v>704477.91887306573</v>
      </c>
    </row>
    <row r="170" spans="1:5" x14ac:dyDescent="0.25">
      <c r="A170" s="14" t="s">
        <v>5049</v>
      </c>
      <c r="B170" s="14" t="s">
        <v>5238</v>
      </c>
      <c r="C170" s="14" t="s">
        <v>5246</v>
      </c>
      <c r="D170" s="10">
        <v>509400.00000000012</v>
      </c>
      <c r="E170" s="12">
        <v>627223.79312117619</v>
      </c>
    </row>
    <row r="171" spans="1:5" x14ac:dyDescent="0.25">
      <c r="A171" s="13" t="s">
        <v>5050</v>
      </c>
      <c r="B171" s="13" t="s">
        <v>5239</v>
      </c>
      <c r="C171" s="13" t="s">
        <v>5247</v>
      </c>
      <c r="D171" s="9">
        <v>-1423000</v>
      </c>
      <c r="E171" s="11">
        <v>-731581.92380854464</v>
      </c>
    </row>
    <row r="172" spans="1:5" x14ac:dyDescent="0.25">
      <c r="A172" s="14" t="s">
        <v>5051</v>
      </c>
      <c r="B172" s="14" t="s">
        <v>5240</v>
      </c>
      <c r="C172" s="14" t="s">
        <v>5248</v>
      </c>
      <c r="D172" s="10">
        <v>83000</v>
      </c>
      <c r="E172" s="12">
        <v>795820.26631021546</v>
      </c>
    </row>
    <row r="173" spans="1:5" x14ac:dyDescent="0.25">
      <c r="A173" s="13" t="s">
        <v>5052</v>
      </c>
      <c r="B173" s="13" t="s">
        <v>5241</v>
      </c>
      <c r="C173" s="13" t="s">
        <v>5249</v>
      </c>
      <c r="D173" s="9">
        <v>-576000</v>
      </c>
      <c r="E173" s="11">
        <v>-667770.29458639666</v>
      </c>
    </row>
    <row r="174" spans="1:5" x14ac:dyDescent="0.25">
      <c r="A174" s="14" t="s">
        <v>5053</v>
      </c>
      <c r="B174" s="14" t="s">
        <v>5242</v>
      </c>
      <c r="C174" s="14" t="s">
        <v>5250</v>
      </c>
      <c r="D174" s="10">
        <v>508800.00000000006</v>
      </c>
      <c r="E174" s="12">
        <v>788664.8501362399</v>
      </c>
    </row>
    <row r="175" spans="1:5" x14ac:dyDescent="0.25">
      <c r="A175" s="13" t="s">
        <v>2090</v>
      </c>
      <c r="B175" s="13" t="s">
        <v>2223</v>
      </c>
      <c r="C175" s="13" t="s">
        <v>2230</v>
      </c>
      <c r="D175" s="9">
        <v>-128500</v>
      </c>
      <c r="E175" s="11">
        <v>-672195.51694000303</v>
      </c>
    </row>
    <row r="176" spans="1:5" x14ac:dyDescent="0.25">
      <c r="A176" s="14" t="s">
        <v>4370</v>
      </c>
      <c r="B176" s="14" t="s">
        <v>4541</v>
      </c>
      <c r="C176" s="14" t="s">
        <v>4627</v>
      </c>
      <c r="D176" s="10">
        <v>-62799.999999999993</v>
      </c>
      <c r="E176" s="12">
        <v>-279437.56105084566</v>
      </c>
    </row>
    <row r="177" spans="1:5" x14ac:dyDescent="0.25">
      <c r="A177" s="13" t="s">
        <v>1401</v>
      </c>
      <c r="B177" s="13" t="s">
        <v>1378</v>
      </c>
      <c r="C177" s="13" t="s">
        <v>1355</v>
      </c>
      <c r="D177" s="9">
        <v>739999.99999999988</v>
      </c>
      <c r="E177" s="11">
        <v>675754.3123114116</v>
      </c>
    </row>
    <row r="178" spans="1:5" x14ac:dyDescent="0.25">
      <c r="A178" s="14" t="s">
        <v>1402</v>
      </c>
      <c r="B178" s="14" t="s">
        <v>1379</v>
      </c>
      <c r="C178" s="14" t="s">
        <v>1356</v>
      </c>
      <c r="D178" s="10">
        <v>513900.00000000006</v>
      </c>
      <c r="E178" s="12">
        <v>756279.24014189513</v>
      </c>
    </row>
    <row r="179" spans="1:5" x14ac:dyDescent="0.25">
      <c r="A179" s="13" t="s">
        <v>213</v>
      </c>
      <c r="B179" s="13" t="s">
        <v>197</v>
      </c>
      <c r="C179" s="13" t="s">
        <v>183</v>
      </c>
      <c r="D179" s="9">
        <v>446000</v>
      </c>
      <c r="E179" s="11">
        <v>662086.78217058245</v>
      </c>
    </row>
    <row r="180" spans="1:5" x14ac:dyDescent="0.25">
      <c r="A180" s="14" t="s">
        <v>4789</v>
      </c>
      <c r="B180" s="14" t="s">
        <v>4914</v>
      </c>
      <c r="C180" s="14" t="s">
        <v>4948</v>
      </c>
      <c r="D180" s="10">
        <v>-311500</v>
      </c>
      <c r="E180" s="12">
        <v>-706243.89491542859</v>
      </c>
    </row>
    <row r="181" spans="1:5" x14ac:dyDescent="0.25">
      <c r="A181" s="14" t="s">
        <v>4790</v>
      </c>
      <c r="B181" s="14" t="s">
        <v>4915</v>
      </c>
      <c r="C181" s="14" t="s">
        <v>4949</v>
      </c>
      <c r="D181" s="10">
        <v>1232500</v>
      </c>
      <c r="E181" s="12">
        <v>541765.20487378549</v>
      </c>
    </row>
    <row r="182" spans="1:5" x14ac:dyDescent="0.25">
      <c r="A182" s="13" t="s">
        <v>99</v>
      </c>
      <c r="B182" s="13" t="s">
        <v>79</v>
      </c>
      <c r="C182" s="13" t="s">
        <v>61</v>
      </c>
      <c r="D182" s="9">
        <v>-472000</v>
      </c>
      <c r="E182" s="11">
        <v>-720703.30574263539</v>
      </c>
    </row>
    <row r="183" spans="1:5" x14ac:dyDescent="0.25">
      <c r="A183" s="14" t="s">
        <v>4371</v>
      </c>
      <c r="B183" s="14" t="s">
        <v>4542</v>
      </c>
      <c r="C183" s="14" t="s">
        <v>4628</v>
      </c>
      <c r="D183" s="10">
        <v>278000.00000000006</v>
      </c>
      <c r="E183" s="12">
        <v>802514.00956249051</v>
      </c>
    </row>
    <row r="184" spans="1:5" x14ac:dyDescent="0.25">
      <c r="A184" s="13" t="s">
        <v>1329</v>
      </c>
      <c r="B184" s="13" t="s">
        <v>1285</v>
      </c>
      <c r="C184" s="13" t="s">
        <v>1240</v>
      </c>
      <c r="D184" s="9">
        <v>-646000</v>
      </c>
      <c r="E184" s="11">
        <v>-662572.61837437667</v>
      </c>
    </row>
    <row r="185" spans="1:5" x14ac:dyDescent="0.25">
      <c r="A185" s="14" t="s">
        <v>5054</v>
      </c>
      <c r="B185" s="14" t="s">
        <v>5251</v>
      </c>
      <c r="C185" s="14" t="s">
        <v>5253</v>
      </c>
      <c r="D185" s="10">
        <v>621000</v>
      </c>
      <c r="E185" s="12">
        <v>739893.83579250437</v>
      </c>
    </row>
    <row r="186" spans="1:5" x14ac:dyDescent="0.25">
      <c r="A186" s="13" t="s">
        <v>2478</v>
      </c>
      <c r="B186" s="13" t="s">
        <v>2531</v>
      </c>
      <c r="C186" s="13" t="s">
        <v>2533</v>
      </c>
      <c r="D186" s="9">
        <v>-54600</v>
      </c>
      <c r="E186" s="11">
        <v>-733342.75872705772</v>
      </c>
    </row>
    <row r="187" spans="1:5" x14ac:dyDescent="0.25">
      <c r="A187" s="14" t="s">
        <v>4372</v>
      </c>
      <c r="B187" s="14" t="s">
        <v>4543</v>
      </c>
      <c r="C187" s="14" t="s">
        <v>4629</v>
      </c>
      <c r="D187" s="10">
        <v>1049000</v>
      </c>
      <c r="E187" s="12">
        <v>848055.3699038612</v>
      </c>
    </row>
    <row r="188" spans="1:5" x14ac:dyDescent="0.25">
      <c r="A188" s="13" t="s">
        <v>4374</v>
      </c>
      <c r="B188" s="13" t="s">
        <v>4545</v>
      </c>
      <c r="C188" s="13" t="s">
        <v>4631</v>
      </c>
      <c r="D188" s="9">
        <v>-555000</v>
      </c>
      <c r="E188" s="11">
        <v>-263219.11469847319</v>
      </c>
    </row>
    <row r="189" spans="1:5" x14ac:dyDescent="0.25">
      <c r="A189" s="14" t="s">
        <v>100</v>
      </c>
      <c r="B189" s="14" t="s">
        <v>80</v>
      </c>
      <c r="C189" s="14" t="s">
        <v>62</v>
      </c>
      <c r="D189" s="10">
        <v>-215019.00000000003</v>
      </c>
      <c r="E189" s="12">
        <v>-729037.2243072337</v>
      </c>
    </row>
    <row r="190" spans="1:5" x14ac:dyDescent="0.25">
      <c r="A190" s="13" t="s">
        <v>5055</v>
      </c>
      <c r="B190" s="13" t="s">
        <v>5252</v>
      </c>
      <c r="C190" s="13" t="s">
        <v>5254</v>
      </c>
      <c r="D190" s="9">
        <v>136199.99999999997</v>
      </c>
      <c r="E190" s="11">
        <v>740133.66922009131</v>
      </c>
    </row>
    <row r="191" spans="1:5" x14ac:dyDescent="0.25">
      <c r="A191" s="13" t="s">
        <v>5056</v>
      </c>
      <c r="B191" s="13" t="s">
        <v>5255</v>
      </c>
      <c r="C191" s="13" t="s">
        <v>5256</v>
      </c>
      <c r="D191" s="9">
        <v>-22100</v>
      </c>
      <c r="E191" s="11">
        <v>-672623.51550048834</v>
      </c>
    </row>
    <row r="192" spans="1:5" x14ac:dyDescent="0.25">
      <c r="A192" s="14" t="s">
        <v>1403</v>
      </c>
      <c r="B192" s="14" t="s">
        <v>1380</v>
      </c>
      <c r="C192" s="14" t="s">
        <v>1357</v>
      </c>
      <c r="D192" s="10">
        <v>436000</v>
      </c>
      <c r="E192" s="12">
        <v>731299.16199681279</v>
      </c>
    </row>
    <row r="193" spans="1:5" x14ac:dyDescent="0.25">
      <c r="A193" s="13" t="s">
        <v>2577</v>
      </c>
      <c r="B193" s="13" t="s">
        <v>2608</v>
      </c>
      <c r="C193" s="13" t="s">
        <v>2609</v>
      </c>
      <c r="D193" s="9">
        <v>703000</v>
      </c>
      <c r="E193" s="11">
        <v>771633.84915942617</v>
      </c>
    </row>
    <row r="194" spans="1:5" x14ac:dyDescent="0.25">
      <c r="A194" s="13" t="s">
        <v>214</v>
      </c>
      <c r="B194" s="13" t="s">
        <v>198</v>
      </c>
      <c r="C194" s="13" t="s">
        <v>52</v>
      </c>
      <c r="D194" s="9">
        <v>20999.999999999996</v>
      </c>
      <c r="E194" s="11">
        <v>720117.2176237728</v>
      </c>
    </row>
    <row r="195" spans="1:5" x14ac:dyDescent="0.25">
      <c r="A195" s="14" t="s">
        <v>4379</v>
      </c>
      <c r="B195" s="14" t="s">
        <v>4550</v>
      </c>
      <c r="C195" s="14" t="s">
        <v>4636</v>
      </c>
      <c r="D195" s="10">
        <v>-120600.00000000001</v>
      </c>
      <c r="E195" s="12">
        <v>-725422.85743663565</v>
      </c>
    </row>
    <row r="196" spans="1:5" x14ac:dyDescent="0.25">
      <c r="A196" s="13" t="s">
        <v>1404</v>
      </c>
      <c r="B196" s="13" t="s">
        <v>1381</v>
      </c>
      <c r="C196" s="13" t="s">
        <v>1358</v>
      </c>
      <c r="D196" s="9">
        <v>-321600</v>
      </c>
      <c r="E196" s="11">
        <v>-688635.03161791188</v>
      </c>
    </row>
    <row r="197" spans="1:5" x14ac:dyDescent="0.25">
      <c r="A197" s="14" t="s">
        <v>2092</v>
      </c>
      <c r="B197" s="14" t="s">
        <v>2232</v>
      </c>
      <c r="C197" s="14" t="s">
        <v>2235</v>
      </c>
      <c r="D197" s="10">
        <v>-260000</v>
      </c>
      <c r="E197" s="12">
        <v>-725155.51899645268</v>
      </c>
    </row>
    <row r="198" spans="1:5" x14ac:dyDescent="0.25">
      <c r="A198" s="13" t="s">
        <v>5057</v>
      </c>
      <c r="B198" s="13" t="s">
        <v>5257</v>
      </c>
      <c r="C198" s="13" t="s">
        <v>5259</v>
      </c>
      <c r="D198" s="9">
        <v>57299.999999999993</v>
      </c>
      <c r="E198" s="11">
        <v>714674.02903021837</v>
      </c>
    </row>
    <row r="199" spans="1:5" x14ac:dyDescent="0.25">
      <c r="A199" s="14" t="s">
        <v>2093</v>
      </c>
      <c r="B199" s="14" t="s">
        <v>2233</v>
      </c>
      <c r="C199" s="14" t="s">
        <v>2236</v>
      </c>
      <c r="D199" s="10">
        <v>136700</v>
      </c>
      <c r="E199" s="12">
        <v>727037.94149401074</v>
      </c>
    </row>
    <row r="200" spans="1:5" x14ac:dyDescent="0.25">
      <c r="A200" s="13" t="s">
        <v>448</v>
      </c>
      <c r="B200" s="13" t="s">
        <v>431</v>
      </c>
      <c r="C200" s="13" t="s">
        <v>414</v>
      </c>
      <c r="D200" s="9">
        <v>-92300</v>
      </c>
      <c r="E200" s="11">
        <v>-731362.78340445249</v>
      </c>
    </row>
    <row r="201" spans="1:5" x14ac:dyDescent="0.25">
      <c r="A201" s="14" t="s">
        <v>5058</v>
      </c>
      <c r="B201" s="14" t="s">
        <v>5258</v>
      </c>
      <c r="C201" s="14" t="s">
        <v>5260</v>
      </c>
      <c r="D201" s="10">
        <v>-828999.99999999977</v>
      </c>
      <c r="E201" s="12">
        <v>-731997.06955940567</v>
      </c>
    </row>
    <row r="202" spans="1:5" x14ac:dyDescent="0.25">
      <c r="A202" s="13" t="s">
        <v>2350</v>
      </c>
      <c r="B202" s="13" t="s">
        <v>2419</v>
      </c>
      <c r="C202" s="13" t="s">
        <v>2426</v>
      </c>
      <c r="D202" s="9">
        <v>-65400</v>
      </c>
      <c r="E202" s="11">
        <v>-760298.95635185856</v>
      </c>
    </row>
    <row r="203" spans="1:5" x14ac:dyDescent="0.25">
      <c r="A203" s="13" t="s">
        <v>215</v>
      </c>
      <c r="B203" s="13" t="s">
        <v>199</v>
      </c>
      <c r="C203" s="13" t="s">
        <v>184</v>
      </c>
      <c r="D203" s="9">
        <v>531000</v>
      </c>
      <c r="E203" s="11">
        <v>716608.40059637057</v>
      </c>
    </row>
    <row r="204" spans="1:5" x14ac:dyDescent="0.25">
      <c r="A204" s="14" t="s">
        <v>4383</v>
      </c>
      <c r="B204" s="14" t="s">
        <v>4554</v>
      </c>
      <c r="C204" s="14" t="s">
        <v>4640</v>
      </c>
      <c r="D204" s="10">
        <v>-2101000</v>
      </c>
      <c r="E204" s="12">
        <v>-758805.45987352857</v>
      </c>
    </row>
    <row r="205" spans="1:5" x14ac:dyDescent="0.25">
      <c r="A205" s="13" t="s">
        <v>5059</v>
      </c>
      <c r="B205" s="13" t="s">
        <v>5261</v>
      </c>
      <c r="C205" s="13" t="s">
        <v>5263</v>
      </c>
      <c r="D205" s="9">
        <v>337000</v>
      </c>
      <c r="E205" s="11">
        <v>676131.04724692821</v>
      </c>
    </row>
    <row r="206" spans="1:5" x14ac:dyDescent="0.25">
      <c r="A206" s="14" t="s">
        <v>2094</v>
      </c>
      <c r="B206" s="14" t="s">
        <v>2234</v>
      </c>
      <c r="C206" s="14" t="s">
        <v>2237</v>
      </c>
      <c r="D206" s="10">
        <v>542000</v>
      </c>
      <c r="E206" s="12">
        <v>748868.95275307179</v>
      </c>
    </row>
    <row r="207" spans="1:5" x14ac:dyDescent="0.25">
      <c r="A207" s="13" t="s">
        <v>5060</v>
      </c>
      <c r="B207" s="13" t="s">
        <v>5262</v>
      </c>
      <c r="C207" s="13" t="s">
        <v>5264</v>
      </c>
      <c r="D207" s="9">
        <v>-397000.00000000006</v>
      </c>
      <c r="E207" s="11">
        <v>-711807.87620173779</v>
      </c>
    </row>
    <row r="208" spans="1:5" x14ac:dyDescent="0.25">
      <c r="A208" s="14" t="s">
        <v>2095</v>
      </c>
      <c r="B208" s="14" t="s">
        <v>2238</v>
      </c>
      <c r="C208" s="14" t="s">
        <v>2240</v>
      </c>
      <c r="D208" s="10">
        <v>-257999.99999999997</v>
      </c>
      <c r="E208" s="12">
        <v>-762685.72309906944</v>
      </c>
    </row>
    <row r="209" spans="1:5" x14ac:dyDescent="0.25">
      <c r="A209" s="13" t="s">
        <v>216</v>
      </c>
      <c r="B209" s="13" t="s">
        <v>200</v>
      </c>
      <c r="C209" s="13" t="s">
        <v>185</v>
      </c>
      <c r="D209" s="9">
        <v>94000</v>
      </c>
      <c r="E209" s="11">
        <v>652408.61652357201</v>
      </c>
    </row>
    <row r="210" spans="1:5" x14ac:dyDescent="0.25">
      <c r="A210" s="14" t="s">
        <v>270</v>
      </c>
      <c r="B210" s="14" t="s">
        <v>250</v>
      </c>
      <c r="C210" s="14" t="s">
        <v>260</v>
      </c>
      <c r="D210" s="10">
        <v>-9985</v>
      </c>
      <c r="E210" s="12">
        <v>-22077.792053810928</v>
      </c>
    </row>
    <row r="211" spans="1:5" x14ac:dyDescent="0.25">
      <c r="A211" s="13" t="s">
        <v>271</v>
      </c>
      <c r="B211" s="13" t="s">
        <v>251</v>
      </c>
      <c r="C211" s="13" t="s">
        <v>39</v>
      </c>
      <c r="D211" s="9">
        <v>-1548444.9999999998</v>
      </c>
      <c r="E211" s="11">
        <v>-695057.31762457651</v>
      </c>
    </row>
    <row r="212" spans="1:5" x14ac:dyDescent="0.25">
      <c r="A212" s="14" t="s">
        <v>5061</v>
      </c>
      <c r="B212" s="14" t="s">
        <v>5265</v>
      </c>
      <c r="C212" s="14" t="s">
        <v>5266</v>
      </c>
      <c r="D212" s="10">
        <v>1041000</v>
      </c>
      <c r="E212" s="12">
        <v>697086.26805819757</v>
      </c>
    </row>
    <row r="213" spans="1:5" x14ac:dyDescent="0.25">
      <c r="A213" s="13" t="s">
        <v>101</v>
      </c>
      <c r="B213" s="13" t="s">
        <v>4645</v>
      </c>
      <c r="C213" s="13" t="s">
        <v>113</v>
      </c>
      <c r="D213" s="9">
        <v>84800</v>
      </c>
      <c r="E213" s="11">
        <v>723160.76294277923</v>
      </c>
    </row>
    <row r="214" spans="1:5" x14ac:dyDescent="0.25">
      <c r="A214" s="14" t="s">
        <v>272</v>
      </c>
      <c r="B214" s="14" t="s">
        <v>252</v>
      </c>
      <c r="C214" s="14" t="s">
        <v>63</v>
      </c>
      <c r="D214" s="10">
        <v>-226635.00000000003</v>
      </c>
      <c r="E214" s="12">
        <v>-512378.49596421776</v>
      </c>
    </row>
    <row r="215" spans="1:5" x14ac:dyDescent="0.25">
      <c r="A215" s="13" t="s">
        <v>2097</v>
      </c>
      <c r="B215" s="13" t="s">
        <v>2242</v>
      </c>
      <c r="C215" s="13" t="s">
        <v>2244</v>
      </c>
      <c r="D215" s="9">
        <v>379500.00000000006</v>
      </c>
      <c r="E215" s="11">
        <v>711160.09459667886</v>
      </c>
    </row>
    <row r="216" spans="1:5" x14ac:dyDescent="0.25">
      <c r="A216" s="13" t="s">
        <v>5062</v>
      </c>
      <c r="B216" s="13" t="s">
        <v>5267</v>
      </c>
      <c r="C216" s="13" t="s">
        <v>5275</v>
      </c>
      <c r="D216" s="9">
        <v>-49700</v>
      </c>
      <c r="E216" s="11">
        <v>-641245.65920908062</v>
      </c>
    </row>
    <row r="217" spans="1:5" x14ac:dyDescent="0.25">
      <c r="A217" s="14" t="s">
        <v>5063</v>
      </c>
      <c r="B217" s="14" t="s">
        <v>5268</v>
      </c>
      <c r="C217" s="14" t="s">
        <v>5276</v>
      </c>
      <c r="D217" s="10">
        <v>47900</v>
      </c>
      <c r="E217" s="12">
        <v>707983.37831882399</v>
      </c>
    </row>
    <row r="218" spans="1:5" x14ac:dyDescent="0.25">
      <c r="A218" s="13" t="s">
        <v>1407</v>
      </c>
      <c r="B218" s="13" t="s">
        <v>1384</v>
      </c>
      <c r="C218" s="13" t="s">
        <v>1361</v>
      </c>
      <c r="D218" s="9">
        <v>39200</v>
      </c>
      <c r="E218" s="11">
        <v>699407.52276805381</v>
      </c>
    </row>
    <row r="219" spans="1:5" x14ac:dyDescent="0.25">
      <c r="A219" s="14" t="s">
        <v>5064</v>
      </c>
      <c r="B219" s="14" t="s">
        <v>5269</v>
      </c>
      <c r="C219" s="14" t="s">
        <v>5277</v>
      </c>
      <c r="D219" s="10">
        <v>-126700</v>
      </c>
      <c r="E219" s="12">
        <v>-664020.04265836067</v>
      </c>
    </row>
    <row r="220" spans="1:5" x14ac:dyDescent="0.25">
      <c r="A220" s="13" t="s">
        <v>2098</v>
      </c>
      <c r="B220" s="13" t="s">
        <v>2243</v>
      </c>
      <c r="C220" s="13" t="s">
        <v>2245</v>
      </c>
      <c r="D220" s="9">
        <v>-28500</v>
      </c>
      <c r="E220" s="11">
        <v>-658055.99756237946</v>
      </c>
    </row>
    <row r="221" spans="1:5" x14ac:dyDescent="0.25">
      <c r="A221" s="14" t="s">
        <v>4391</v>
      </c>
      <c r="B221" s="14" t="s">
        <v>4651</v>
      </c>
      <c r="C221" s="14" t="s">
        <v>4697</v>
      </c>
      <c r="D221" s="10">
        <v>16700</v>
      </c>
      <c r="E221" s="12">
        <v>704930.69078457542</v>
      </c>
    </row>
    <row r="222" spans="1:5" x14ac:dyDescent="0.25">
      <c r="A222" s="13" t="s">
        <v>4392</v>
      </c>
      <c r="B222" s="13" t="s">
        <v>4652</v>
      </c>
      <c r="C222" s="13" t="s">
        <v>4698</v>
      </c>
      <c r="D222" s="9">
        <v>-20999.999999999996</v>
      </c>
      <c r="E222" s="11">
        <v>-674428.68266919465</v>
      </c>
    </row>
    <row r="223" spans="1:5" x14ac:dyDescent="0.25">
      <c r="A223" s="14" t="s">
        <v>4799</v>
      </c>
      <c r="B223" s="14" t="s">
        <v>4924</v>
      </c>
      <c r="C223" s="14" t="s">
        <v>4958</v>
      </c>
      <c r="D223" s="10">
        <v>29700</v>
      </c>
      <c r="E223" s="12">
        <v>651173.78203609039</v>
      </c>
    </row>
    <row r="224" spans="1:5" x14ac:dyDescent="0.25">
      <c r="A224" s="13" t="s">
        <v>2352</v>
      </c>
      <c r="B224" s="13" t="s">
        <v>2428</v>
      </c>
      <c r="C224" s="13" t="s">
        <v>2430</v>
      </c>
      <c r="D224" s="9">
        <v>10499.999999999998</v>
      </c>
      <c r="E224" s="11">
        <v>711803.07055328332</v>
      </c>
    </row>
    <row r="225" spans="1:5" x14ac:dyDescent="0.25">
      <c r="A225" s="14" t="s">
        <v>5065</v>
      </c>
      <c r="B225" s="14" t="s">
        <v>5270</v>
      </c>
      <c r="C225" s="14" t="s">
        <v>5278</v>
      </c>
      <c r="D225" s="10">
        <v>28700</v>
      </c>
      <c r="E225" s="12">
        <v>685096.17412297835</v>
      </c>
    </row>
    <row r="226" spans="1:5" x14ac:dyDescent="0.25">
      <c r="A226" s="13" t="s">
        <v>1408</v>
      </c>
      <c r="B226" s="13" t="s">
        <v>1385</v>
      </c>
      <c r="C226" s="13" t="s">
        <v>1362</v>
      </c>
      <c r="D226" s="9">
        <v>-13900.000000000002</v>
      </c>
      <c r="E226" s="11">
        <v>-651773.19600740355</v>
      </c>
    </row>
    <row r="227" spans="1:5" x14ac:dyDescent="0.25">
      <c r="A227" s="14" t="s">
        <v>721</v>
      </c>
      <c r="B227" s="14" t="s">
        <v>2254</v>
      </c>
      <c r="C227" s="14" t="s">
        <v>808</v>
      </c>
      <c r="D227" s="10">
        <v>-39000</v>
      </c>
      <c r="E227" s="12">
        <v>-701646.06842506456</v>
      </c>
    </row>
    <row r="228" spans="1:5" x14ac:dyDescent="0.25">
      <c r="A228" s="13" t="s">
        <v>4398</v>
      </c>
      <c r="B228" s="13" t="s">
        <v>4658</v>
      </c>
      <c r="C228" s="13" t="s">
        <v>4704</v>
      </c>
      <c r="D228" s="9">
        <v>269700</v>
      </c>
      <c r="E228" s="11">
        <v>706550.63141144998</v>
      </c>
    </row>
    <row r="229" spans="1:5" x14ac:dyDescent="0.25">
      <c r="A229" s="14" t="s">
        <v>450</v>
      </c>
      <c r="B229" s="14" t="s">
        <v>433</v>
      </c>
      <c r="C229" s="14" t="s">
        <v>416</v>
      </c>
      <c r="D229" s="10">
        <v>93200</v>
      </c>
      <c r="E229" s="12">
        <v>692091.72000736254</v>
      </c>
    </row>
    <row r="230" spans="1:5" x14ac:dyDescent="0.25">
      <c r="A230" s="13" t="s">
        <v>5066</v>
      </c>
      <c r="B230" s="13" t="s">
        <v>5271</v>
      </c>
      <c r="C230" s="13" t="s">
        <v>5279</v>
      </c>
      <c r="D230" s="9">
        <v>60400.000000000007</v>
      </c>
      <c r="E230" s="11">
        <v>638255.98488606478</v>
      </c>
    </row>
    <row r="231" spans="1:5" x14ac:dyDescent="0.25">
      <c r="A231" s="14" t="s">
        <v>5067</v>
      </c>
      <c r="B231" s="14" t="s">
        <v>5272</v>
      </c>
      <c r="C231" s="14" t="s">
        <v>5280</v>
      </c>
      <c r="D231" s="10">
        <v>97500</v>
      </c>
      <c r="E231" s="12">
        <v>694518.73920845042</v>
      </c>
    </row>
    <row r="232" spans="1:5" x14ac:dyDescent="0.25">
      <c r="A232" s="13" t="s">
        <v>4399</v>
      </c>
      <c r="B232" s="13" t="s">
        <v>4659</v>
      </c>
      <c r="C232" s="13" t="s">
        <v>4705</v>
      </c>
      <c r="D232" s="9">
        <v>-22500</v>
      </c>
      <c r="E232" s="11">
        <v>-726402.65987246088</v>
      </c>
    </row>
    <row r="233" spans="1:5" x14ac:dyDescent="0.25">
      <c r="A233" s="14" t="s">
        <v>2104</v>
      </c>
      <c r="B233" s="14" t="s">
        <v>2256</v>
      </c>
      <c r="C233" s="14" t="s">
        <v>2260</v>
      </c>
      <c r="D233" s="10">
        <v>8700</v>
      </c>
      <c r="E233" s="12">
        <v>645463.03647667123</v>
      </c>
    </row>
    <row r="234" spans="1:5" x14ac:dyDescent="0.25">
      <c r="A234" s="13" t="s">
        <v>5068</v>
      </c>
      <c r="B234" s="13" t="s">
        <v>5273</v>
      </c>
      <c r="C234" s="13" t="s">
        <v>5281</v>
      </c>
      <c r="D234" s="9">
        <v>53500.000000000007</v>
      </c>
      <c r="E234" s="11">
        <v>662206.72377018654</v>
      </c>
    </row>
    <row r="235" spans="1:5" x14ac:dyDescent="0.25">
      <c r="A235" s="14" t="s">
        <v>5069</v>
      </c>
      <c r="B235" s="14" t="s">
        <v>5274</v>
      </c>
      <c r="C235" s="14" t="s">
        <v>5282</v>
      </c>
      <c r="D235" s="10">
        <v>59300</v>
      </c>
      <c r="E235" s="12">
        <v>789237.34631442034</v>
      </c>
    </row>
    <row r="236" spans="1:5" x14ac:dyDescent="0.25">
      <c r="A236" s="14" t="s">
        <v>2107</v>
      </c>
      <c r="B236" s="14" t="s">
        <v>2263</v>
      </c>
      <c r="C236" s="14" t="s">
        <v>2267</v>
      </c>
      <c r="D236" s="10">
        <v>31600</v>
      </c>
      <c r="E236" s="12">
        <v>665096.29406486126</v>
      </c>
    </row>
    <row r="237" spans="1:5" x14ac:dyDescent="0.25">
      <c r="A237" s="13" t="s">
        <v>5070</v>
      </c>
      <c r="B237" s="13" t="s">
        <v>5283</v>
      </c>
      <c r="C237" s="13" t="s">
        <v>5300</v>
      </c>
      <c r="D237" s="9">
        <v>22400</v>
      </c>
      <c r="E237" s="11">
        <v>739411.58546907268</v>
      </c>
    </row>
    <row r="238" spans="1:5" x14ac:dyDescent="0.25">
      <c r="A238" s="14" t="s">
        <v>5071</v>
      </c>
      <c r="B238" s="14" t="s">
        <v>5284</v>
      </c>
      <c r="C238" s="14" t="s">
        <v>5301</v>
      </c>
      <c r="D238" s="10">
        <v>-25400.000000000004</v>
      </c>
      <c r="E238" s="12">
        <v>-698957.91718861088</v>
      </c>
    </row>
    <row r="239" spans="1:5" x14ac:dyDescent="0.25">
      <c r="A239" s="13" t="s">
        <v>5072</v>
      </c>
      <c r="B239" s="13" t="s">
        <v>5285</v>
      </c>
      <c r="C239" s="13" t="s">
        <v>5302</v>
      </c>
      <c r="D239" s="9">
        <v>-32100</v>
      </c>
      <c r="E239" s="11">
        <v>-675972.50905643764</v>
      </c>
    </row>
    <row r="240" spans="1:5" x14ac:dyDescent="0.25">
      <c r="A240" s="14" t="s">
        <v>723</v>
      </c>
      <c r="B240" s="14" t="s">
        <v>766</v>
      </c>
      <c r="C240" s="14" t="s">
        <v>810</v>
      </c>
      <c r="D240" s="10">
        <v>192699.99999999997</v>
      </c>
      <c r="E240" s="12">
        <v>694586.95764837181</v>
      </c>
    </row>
    <row r="241" spans="1:5" x14ac:dyDescent="0.25">
      <c r="A241" s="13" t="s">
        <v>2108</v>
      </c>
      <c r="B241" s="13" t="s">
        <v>2264</v>
      </c>
      <c r="C241" s="13" t="s">
        <v>2268</v>
      </c>
      <c r="D241" s="9">
        <v>-54700.000000000007</v>
      </c>
      <c r="E241" s="11">
        <v>-672244.98087144946</v>
      </c>
    </row>
    <row r="242" spans="1:5" x14ac:dyDescent="0.25">
      <c r="A242" s="14" t="s">
        <v>1433</v>
      </c>
      <c r="B242" s="14" t="s">
        <v>1423</v>
      </c>
      <c r="C242" s="14" t="s">
        <v>1443</v>
      </c>
      <c r="D242" s="10">
        <v>-50600</v>
      </c>
      <c r="E242" s="12">
        <v>-691057.12461063499</v>
      </c>
    </row>
    <row r="243" spans="1:5" x14ac:dyDescent="0.25">
      <c r="A243" s="13" t="s">
        <v>2110</v>
      </c>
      <c r="B243" s="13" t="s">
        <v>2266</v>
      </c>
      <c r="C243" s="13" t="s">
        <v>2270</v>
      </c>
      <c r="D243" s="9">
        <v>-5000</v>
      </c>
      <c r="E243" s="11">
        <v>-687442.86826691928</v>
      </c>
    </row>
    <row r="244" spans="1:5" x14ac:dyDescent="0.25">
      <c r="A244" s="14" t="s">
        <v>219</v>
      </c>
      <c r="B244" s="14" t="s">
        <v>203</v>
      </c>
      <c r="C244" s="14" t="s">
        <v>17</v>
      </c>
      <c r="D244" s="10">
        <v>-42300</v>
      </c>
      <c r="E244" s="12">
        <v>-683399.12651928084</v>
      </c>
    </row>
    <row r="245" spans="1:5" x14ac:dyDescent="0.25">
      <c r="A245" s="13" t="s">
        <v>2354</v>
      </c>
      <c r="B245" s="13" t="s">
        <v>2432</v>
      </c>
      <c r="C245" s="13" t="s">
        <v>2435</v>
      </c>
      <c r="D245" s="9">
        <v>29500</v>
      </c>
      <c r="E245" s="11">
        <v>693788.09451198566</v>
      </c>
    </row>
    <row r="246" spans="1:5" x14ac:dyDescent="0.25">
      <c r="A246" s="14" t="s">
        <v>1456</v>
      </c>
      <c r="B246" s="14" t="s">
        <v>1462</v>
      </c>
      <c r="C246" s="14" t="s">
        <v>1448</v>
      </c>
      <c r="D246" s="10">
        <v>-2600</v>
      </c>
      <c r="E246" s="12">
        <v>-682211.94430110417</v>
      </c>
    </row>
    <row r="247" spans="1:5" x14ac:dyDescent="0.25">
      <c r="A247" s="13" t="s">
        <v>2480</v>
      </c>
      <c r="B247" s="13" t="s">
        <v>2535</v>
      </c>
      <c r="C247" s="13" t="s">
        <v>2538</v>
      </c>
      <c r="D247" s="9">
        <v>92900</v>
      </c>
      <c r="E247" s="11">
        <v>693298.54505211976</v>
      </c>
    </row>
    <row r="248" spans="1:5" x14ac:dyDescent="0.25">
      <c r="A248" s="14" t="s">
        <v>724</v>
      </c>
      <c r="B248" s="14" t="s">
        <v>767</v>
      </c>
      <c r="C248" s="14" t="s">
        <v>811</v>
      </c>
      <c r="D248" s="10">
        <v>-16600</v>
      </c>
      <c r="E248" s="12">
        <v>-660920.20178081712</v>
      </c>
    </row>
    <row r="249" spans="1:5" x14ac:dyDescent="0.25">
      <c r="A249" s="13" t="s">
        <v>5073</v>
      </c>
      <c r="B249" s="13" t="s">
        <v>5286</v>
      </c>
      <c r="C249" s="13" t="s">
        <v>5303</v>
      </c>
      <c r="D249" s="9">
        <v>36100</v>
      </c>
      <c r="E249" s="11">
        <v>689390.6417321664</v>
      </c>
    </row>
    <row r="250" spans="1:5" x14ac:dyDescent="0.25">
      <c r="A250" s="14" t="s">
        <v>5074</v>
      </c>
      <c r="B250" s="14" t="s">
        <v>5287</v>
      </c>
      <c r="C250" s="14" t="s">
        <v>5304</v>
      </c>
      <c r="D250" s="10">
        <v>29799.999999999996</v>
      </c>
      <c r="E250" s="12">
        <v>690406.1164466124</v>
      </c>
    </row>
    <row r="251" spans="1:5" x14ac:dyDescent="0.25">
      <c r="A251" s="13" t="s">
        <v>5075</v>
      </c>
      <c r="B251" s="13" t="s">
        <v>5288</v>
      </c>
      <c r="C251" s="13" t="s">
        <v>5305</v>
      </c>
      <c r="D251" s="9">
        <v>30300</v>
      </c>
      <c r="E251" s="11">
        <v>665621.62404592393</v>
      </c>
    </row>
    <row r="252" spans="1:5" x14ac:dyDescent="0.25">
      <c r="A252" s="14" t="s">
        <v>1333</v>
      </c>
      <c r="B252" s="14" t="s">
        <v>1290</v>
      </c>
      <c r="C252" s="14" t="s">
        <v>1246</v>
      </c>
      <c r="D252" s="10">
        <v>118300</v>
      </c>
      <c r="E252" s="12">
        <v>705706.7406981074</v>
      </c>
    </row>
    <row r="253" spans="1:5" x14ac:dyDescent="0.25">
      <c r="A253" s="13" t="s">
        <v>2113</v>
      </c>
      <c r="B253" s="13" t="s">
        <v>2273</v>
      </c>
      <c r="C253" s="13" t="s">
        <v>2278</v>
      </c>
      <c r="D253" s="9">
        <v>-30800</v>
      </c>
      <c r="E253" s="11">
        <v>-677168.2973897144</v>
      </c>
    </row>
    <row r="254" spans="1:5" x14ac:dyDescent="0.25">
      <c r="A254" s="14" t="s">
        <v>5076</v>
      </c>
      <c r="B254" s="14" t="s">
        <v>5289</v>
      </c>
      <c r="C254" s="14" t="s">
        <v>5306</v>
      </c>
      <c r="D254" s="10">
        <v>-141700</v>
      </c>
      <c r="E254" s="12">
        <v>-740985.45524266944</v>
      </c>
    </row>
    <row r="255" spans="1:5" x14ac:dyDescent="0.25">
      <c r="A255" s="13" t="s">
        <v>1334</v>
      </c>
      <c r="B255" s="13" t="s">
        <v>1291</v>
      </c>
      <c r="C255" s="13" t="s">
        <v>1247</v>
      </c>
      <c r="D255" s="9">
        <v>-57500</v>
      </c>
      <c r="E255" s="11">
        <v>-681339.34701073938</v>
      </c>
    </row>
    <row r="256" spans="1:5" x14ac:dyDescent="0.25">
      <c r="A256" s="14" t="s">
        <v>2482</v>
      </c>
      <c r="B256" s="14" t="s">
        <v>2540</v>
      </c>
      <c r="C256" s="14" t="s">
        <v>2550</v>
      </c>
      <c r="D256" s="10">
        <v>-109699.99999999999</v>
      </c>
      <c r="E256" s="12">
        <v>-750225.14134813938</v>
      </c>
    </row>
    <row r="257" spans="1:5" x14ac:dyDescent="0.25">
      <c r="A257" s="13" t="s">
        <v>5077</v>
      </c>
      <c r="B257" s="13" t="s">
        <v>5290</v>
      </c>
      <c r="C257" s="13" t="s">
        <v>5307</v>
      </c>
      <c r="D257" s="9">
        <v>-18700</v>
      </c>
      <c r="E257" s="11">
        <v>-688807.67615937535</v>
      </c>
    </row>
    <row r="258" spans="1:5" x14ac:dyDescent="0.25">
      <c r="A258" s="14" t="s">
        <v>822</v>
      </c>
      <c r="B258" s="14" t="s">
        <v>5291</v>
      </c>
      <c r="C258" s="14" t="s">
        <v>835</v>
      </c>
      <c r="D258" s="10">
        <v>279100</v>
      </c>
      <c r="E258" s="12">
        <v>687521.27839658735</v>
      </c>
    </row>
    <row r="259" spans="1:5" x14ac:dyDescent="0.25">
      <c r="A259" s="13" t="s">
        <v>5078</v>
      </c>
      <c r="B259" s="13" t="s">
        <v>5292</v>
      </c>
      <c r="C259" s="13" t="s">
        <v>5308</v>
      </c>
      <c r="D259" s="9">
        <v>-29300</v>
      </c>
      <c r="E259" s="11">
        <v>-703702.20772430394</v>
      </c>
    </row>
    <row r="260" spans="1:5" x14ac:dyDescent="0.25">
      <c r="A260" s="14" t="s">
        <v>5079</v>
      </c>
      <c r="B260" s="14" t="s">
        <v>5293</v>
      </c>
      <c r="C260" s="14" t="s">
        <v>5309</v>
      </c>
      <c r="D260" s="10">
        <v>317800</v>
      </c>
      <c r="E260" s="12">
        <v>742694.08359935042</v>
      </c>
    </row>
    <row r="261" spans="1:5" x14ac:dyDescent="0.25">
      <c r="A261" s="13" t="s">
        <v>5080</v>
      </c>
      <c r="B261" s="13" t="s">
        <v>5294</v>
      </c>
      <c r="C261" s="13" t="s">
        <v>5310</v>
      </c>
      <c r="D261" s="9">
        <v>-29400.000000000004</v>
      </c>
      <c r="E261" s="11">
        <v>-682809.1923962133</v>
      </c>
    </row>
    <row r="262" spans="1:5" x14ac:dyDescent="0.25">
      <c r="A262" s="14" t="s">
        <v>2483</v>
      </c>
      <c r="B262" s="14" t="s">
        <v>2541</v>
      </c>
      <c r="C262" s="14" t="s">
        <v>2551</v>
      </c>
      <c r="D262" s="10">
        <v>-29200</v>
      </c>
      <c r="E262" s="12">
        <v>-706643.12663697253</v>
      </c>
    </row>
    <row r="263" spans="1:5" x14ac:dyDescent="0.25">
      <c r="A263" s="13" t="s">
        <v>5081</v>
      </c>
      <c r="B263" s="13" t="s">
        <v>5295</v>
      </c>
      <c r="C263" s="13" t="s">
        <v>5311</v>
      </c>
      <c r="D263" s="9">
        <v>-59800</v>
      </c>
      <c r="E263" s="11">
        <v>-674828.79529947916</v>
      </c>
    </row>
    <row r="264" spans="1:5" x14ac:dyDescent="0.25">
      <c r="A264" s="14" t="s">
        <v>5082</v>
      </c>
      <c r="B264" s="14" t="s">
        <v>5296</v>
      </c>
      <c r="C264" s="14" t="s">
        <v>5312</v>
      </c>
      <c r="D264" s="10">
        <v>-101500.00000000001</v>
      </c>
      <c r="E264" s="12">
        <v>-670091.74933134706</v>
      </c>
    </row>
    <row r="265" spans="1:5" x14ac:dyDescent="0.25">
      <c r="A265" s="13" t="s">
        <v>2358</v>
      </c>
      <c r="B265" s="13" t="s">
        <v>2439</v>
      </c>
      <c r="C265" s="13" t="s">
        <v>2443</v>
      </c>
      <c r="D265" s="9">
        <v>60200</v>
      </c>
      <c r="E265" s="11">
        <v>663172.39685105218</v>
      </c>
    </row>
    <row r="266" spans="1:5" x14ac:dyDescent="0.25">
      <c r="A266" s="14" t="s">
        <v>5083</v>
      </c>
      <c r="B266" s="14" t="s">
        <v>5297</v>
      </c>
      <c r="C266" s="14" t="s">
        <v>5313</v>
      </c>
      <c r="D266" s="10">
        <v>103000.00000000001</v>
      </c>
      <c r="E266" s="12">
        <v>669463.38490706566</v>
      </c>
    </row>
    <row r="267" spans="1:5" x14ac:dyDescent="0.25">
      <c r="A267" s="13" t="s">
        <v>5084</v>
      </c>
      <c r="B267" s="13" t="s">
        <v>5298</v>
      </c>
      <c r="C267" s="13" t="s">
        <v>5314</v>
      </c>
      <c r="D267" s="9">
        <v>108300</v>
      </c>
      <c r="E267" s="11">
        <v>694884.48266790691</v>
      </c>
    </row>
    <row r="268" spans="1:5" x14ac:dyDescent="0.25">
      <c r="A268" s="14" t="s">
        <v>2359</v>
      </c>
      <c r="B268" s="14" t="s">
        <v>2440</v>
      </c>
      <c r="C268" s="14" t="s">
        <v>2444</v>
      </c>
      <c r="D268" s="10">
        <v>74499.999999999985</v>
      </c>
      <c r="E268" s="12">
        <v>667602.18637388945</v>
      </c>
    </row>
    <row r="269" spans="1:5" x14ac:dyDescent="0.25">
      <c r="A269" s="13" t="s">
        <v>5085</v>
      </c>
      <c r="B269" s="13" t="s">
        <v>5299</v>
      </c>
      <c r="C269" s="13" t="s">
        <v>5315</v>
      </c>
      <c r="D269" s="9">
        <v>107700</v>
      </c>
      <c r="E269" s="11">
        <v>657058.60446220008</v>
      </c>
    </row>
    <row r="270" spans="1:5" x14ac:dyDescent="0.25">
      <c r="A270" s="14" t="s">
        <v>391</v>
      </c>
      <c r="B270" s="14" t="s">
        <v>2294</v>
      </c>
      <c r="C270" s="14" t="s">
        <v>369</v>
      </c>
      <c r="D270" s="10">
        <v>-14200</v>
      </c>
      <c r="E270" s="12">
        <v>-671224.46793298994</v>
      </c>
    </row>
    <row r="271" spans="1:5" x14ac:dyDescent="0.25">
      <c r="A271" s="13" t="s">
        <v>2486</v>
      </c>
      <c r="B271" s="13" t="s">
        <v>2544</v>
      </c>
      <c r="C271" s="13" t="s">
        <v>2554</v>
      </c>
      <c r="D271" s="9">
        <v>-18400</v>
      </c>
      <c r="E271" s="11">
        <v>-682120.65607143275</v>
      </c>
    </row>
    <row r="272" spans="1:5" x14ac:dyDescent="0.25">
      <c r="A272" s="14" t="s">
        <v>1410</v>
      </c>
      <c r="B272" s="14" t="s">
        <v>1388</v>
      </c>
      <c r="C272" s="14" t="s">
        <v>1365</v>
      </c>
      <c r="D272" s="10">
        <v>50800.000000000007</v>
      </c>
      <c r="E272" s="12">
        <v>663632.86140029819</v>
      </c>
    </row>
    <row r="273" spans="1:5" x14ac:dyDescent="0.25">
      <c r="A273" s="14" t="s">
        <v>5086</v>
      </c>
      <c r="B273" s="14" t="s">
        <v>5316</v>
      </c>
      <c r="C273" s="14" t="s">
        <v>5319</v>
      </c>
      <c r="D273" s="10">
        <v>-8100</v>
      </c>
      <c r="E273" s="12">
        <v>-674611.50421505235</v>
      </c>
    </row>
    <row r="274" spans="1:5" x14ac:dyDescent="0.25">
      <c r="A274" s="13" t="s">
        <v>1338</v>
      </c>
      <c r="B274" s="13" t="s">
        <v>1296</v>
      </c>
      <c r="C274" s="13" t="s">
        <v>1252</v>
      </c>
      <c r="D274" s="9">
        <v>-10899.999999999998</v>
      </c>
      <c r="E274" s="11">
        <v>-673108.30483799963</v>
      </c>
    </row>
    <row r="275" spans="1:5" x14ac:dyDescent="0.25">
      <c r="A275" s="14" t="s">
        <v>5087</v>
      </c>
      <c r="B275" s="14" t="s">
        <v>5317</v>
      </c>
      <c r="C275" s="14" t="s">
        <v>5320</v>
      </c>
      <c r="D275" s="10">
        <v>2200</v>
      </c>
      <c r="E275" s="12">
        <v>683052.6371273644</v>
      </c>
    </row>
    <row r="276" spans="1:5" x14ac:dyDescent="0.25">
      <c r="A276" s="13" t="s">
        <v>2488</v>
      </c>
      <c r="B276" s="13" t="s">
        <v>2546</v>
      </c>
      <c r="C276" s="13" t="s">
        <v>2556</v>
      </c>
      <c r="D276" s="9">
        <v>-31800.000000000004</v>
      </c>
      <c r="E276" s="11">
        <v>-689029.90418849536</v>
      </c>
    </row>
    <row r="277" spans="1:5" x14ac:dyDescent="0.25">
      <c r="A277" s="14" t="s">
        <v>328</v>
      </c>
      <c r="B277" s="14" t="s">
        <v>316</v>
      </c>
      <c r="C277" s="14" t="s">
        <v>322</v>
      </c>
      <c r="D277" s="10">
        <v>215500</v>
      </c>
      <c r="E277" s="12">
        <v>687533.88757042051</v>
      </c>
    </row>
    <row r="278" spans="1:5" x14ac:dyDescent="0.25">
      <c r="A278" s="13" t="s">
        <v>1411</v>
      </c>
      <c r="B278" s="13" t="s">
        <v>1389</v>
      </c>
      <c r="C278" s="13" t="s">
        <v>1366</v>
      </c>
      <c r="D278" s="9">
        <v>-58300.000000000007</v>
      </c>
      <c r="E278" s="11">
        <v>-695368.18227985222</v>
      </c>
    </row>
    <row r="279" spans="1:5" x14ac:dyDescent="0.25">
      <c r="A279" s="14" t="s">
        <v>329</v>
      </c>
      <c r="B279" s="14" t="s">
        <v>317</v>
      </c>
      <c r="C279" s="14" t="s">
        <v>323</v>
      </c>
      <c r="D279" s="10">
        <v>-27900</v>
      </c>
      <c r="E279" s="12">
        <v>-695952.40263570671</v>
      </c>
    </row>
    <row r="280" spans="1:5" x14ac:dyDescent="0.25">
      <c r="A280" s="13" t="s">
        <v>842</v>
      </c>
      <c r="B280" s="13" t="s">
        <v>849</v>
      </c>
      <c r="C280" s="13" t="s">
        <v>855</v>
      </c>
      <c r="D280" s="9">
        <v>-24400</v>
      </c>
      <c r="E280" s="11">
        <v>-686376.81115788687</v>
      </c>
    </row>
    <row r="281" spans="1:5" x14ac:dyDescent="0.25">
      <c r="A281" s="14" t="s">
        <v>5088</v>
      </c>
      <c r="B281" s="14" t="s">
        <v>5318</v>
      </c>
      <c r="C281" s="14" t="s">
        <v>5321</v>
      </c>
      <c r="D281" s="10">
        <v>-25200</v>
      </c>
      <c r="E281" s="12">
        <v>-698232.04793987202</v>
      </c>
    </row>
    <row r="282" spans="1:5" x14ac:dyDescent="0.25">
      <c r="A282" s="14" t="s">
        <v>1339</v>
      </c>
      <c r="B282" s="14" t="s">
        <v>1297</v>
      </c>
      <c r="C282" s="14" t="s">
        <v>1253</v>
      </c>
      <c r="D282" s="10">
        <v>-24300</v>
      </c>
      <c r="E282" s="12">
        <v>-757367.74688355613</v>
      </c>
    </row>
    <row r="283" spans="1:5" x14ac:dyDescent="0.25">
      <c r="A283" s="13" t="s">
        <v>4421</v>
      </c>
      <c r="B283" s="13" t="s">
        <v>4681</v>
      </c>
      <c r="C283" s="13" t="s">
        <v>4727</v>
      </c>
      <c r="D283" s="9">
        <v>97700</v>
      </c>
      <c r="E283" s="11">
        <v>681720.21532315412</v>
      </c>
    </row>
    <row r="284" spans="1:5" x14ac:dyDescent="0.25">
      <c r="A284" s="14" t="s">
        <v>2490</v>
      </c>
      <c r="B284" s="14" t="s">
        <v>2548</v>
      </c>
      <c r="C284" s="14" t="s">
        <v>2558</v>
      </c>
      <c r="D284" s="10">
        <v>162400</v>
      </c>
      <c r="E284" s="12">
        <v>763368.5208382709</v>
      </c>
    </row>
    <row r="285" spans="1:5" x14ac:dyDescent="0.25">
      <c r="A285" s="13" t="s">
        <v>1341</v>
      </c>
      <c r="B285" s="13" t="s">
        <v>1299</v>
      </c>
      <c r="C285" s="13" t="s">
        <v>1255</v>
      </c>
      <c r="D285" s="9">
        <v>-19700</v>
      </c>
      <c r="E285" s="11">
        <v>-707506.16144844063</v>
      </c>
    </row>
    <row r="286" spans="1:5" x14ac:dyDescent="0.25">
      <c r="A286" s="14" t="s">
        <v>2491</v>
      </c>
      <c r="B286" s="14" t="s">
        <v>2549</v>
      </c>
      <c r="C286" s="14" t="s">
        <v>2559</v>
      </c>
      <c r="D286" s="10">
        <v>-20999.999999999996</v>
      </c>
      <c r="E286" s="12">
        <v>-682818.16027355532</v>
      </c>
    </row>
    <row r="287" spans="1:5" x14ac:dyDescent="0.25">
      <c r="A287" s="13" t="s">
        <v>5089</v>
      </c>
      <c r="B287" s="13" t="s">
        <v>5322</v>
      </c>
      <c r="C287" s="13" t="s">
        <v>5330</v>
      </c>
      <c r="D287" s="9">
        <v>70600</v>
      </c>
      <c r="E287" s="11">
        <v>759612.6891695162</v>
      </c>
    </row>
    <row r="288" spans="1:5" x14ac:dyDescent="0.25">
      <c r="A288" s="14" t="s">
        <v>2362</v>
      </c>
      <c r="B288" s="14" t="s">
        <v>2447</v>
      </c>
      <c r="C288" s="14" t="s">
        <v>2450</v>
      </c>
      <c r="D288" s="10">
        <v>66000</v>
      </c>
      <c r="E288" s="12">
        <v>725129.90515961777</v>
      </c>
    </row>
    <row r="289" spans="1:5" x14ac:dyDescent="0.25">
      <c r="A289" s="13" t="s">
        <v>5090</v>
      </c>
      <c r="B289" s="13" t="s">
        <v>5323</v>
      </c>
      <c r="C289" s="13" t="s">
        <v>5331</v>
      </c>
      <c r="D289" s="9">
        <v>42700</v>
      </c>
      <c r="E289" s="11">
        <v>673823.72458950558</v>
      </c>
    </row>
    <row r="290" spans="1:5" x14ac:dyDescent="0.25">
      <c r="A290" s="14" t="s">
        <v>5091</v>
      </c>
      <c r="B290" s="14" t="s">
        <v>5324</v>
      </c>
      <c r="C290" s="14" t="s">
        <v>5332</v>
      </c>
      <c r="D290" s="10">
        <v>104899.99999999999</v>
      </c>
      <c r="E290" s="12">
        <v>681457.56170227181</v>
      </c>
    </row>
    <row r="291" spans="1:5" x14ac:dyDescent="0.25">
      <c r="A291" s="13" t="s">
        <v>5092</v>
      </c>
      <c r="B291" s="13" t="s">
        <v>5325</v>
      </c>
      <c r="C291" s="13" t="s">
        <v>5333</v>
      </c>
      <c r="D291" s="9">
        <v>-30100</v>
      </c>
      <c r="E291" s="11">
        <v>-669718.88735398953</v>
      </c>
    </row>
    <row r="292" spans="1:5" x14ac:dyDescent="0.25">
      <c r="A292" s="14" t="s">
        <v>5093</v>
      </c>
      <c r="B292" s="14" t="s">
        <v>5326</v>
      </c>
      <c r="C292" s="14" t="s">
        <v>5334</v>
      </c>
      <c r="D292" s="10">
        <v>35400</v>
      </c>
      <c r="E292" s="12">
        <v>684341.673155703</v>
      </c>
    </row>
    <row r="293" spans="1:5" x14ac:dyDescent="0.25">
      <c r="A293" s="13" t="s">
        <v>2363</v>
      </c>
      <c r="B293" s="13" t="s">
        <v>2451</v>
      </c>
      <c r="C293" s="13" t="s">
        <v>2455</v>
      </c>
      <c r="D293" s="9">
        <v>208000</v>
      </c>
      <c r="E293" s="11">
        <v>683638.8258794056</v>
      </c>
    </row>
    <row r="294" spans="1:5" x14ac:dyDescent="0.25">
      <c r="A294" s="14" t="s">
        <v>5094</v>
      </c>
      <c r="B294" s="14" t="s">
        <v>5327</v>
      </c>
      <c r="C294" s="14" t="s">
        <v>5335</v>
      </c>
      <c r="D294" s="10">
        <v>-10200</v>
      </c>
      <c r="E294" s="12">
        <v>-670420.46448283491</v>
      </c>
    </row>
    <row r="295" spans="1:5" x14ac:dyDescent="0.25">
      <c r="A295" s="13" t="s">
        <v>5095</v>
      </c>
      <c r="B295" s="13" t="s">
        <v>5328</v>
      </c>
      <c r="C295" s="13" t="s">
        <v>5336</v>
      </c>
      <c r="D295" s="9">
        <v>-18517</v>
      </c>
      <c r="E295" s="11">
        <v>-703658.20671763178</v>
      </c>
    </row>
    <row r="296" spans="1:5" x14ac:dyDescent="0.25">
      <c r="A296" s="14" t="s">
        <v>2365</v>
      </c>
      <c r="B296" s="14" t="s">
        <v>2453</v>
      </c>
      <c r="C296" s="14" t="s">
        <v>2457</v>
      </c>
      <c r="D296" s="10">
        <v>215297</v>
      </c>
      <c r="E296" s="12">
        <v>692926.19855184946</v>
      </c>
    </row>
    <row r="297" spans="1:5" x14ac:dyDescent="0.25">
      <c r="A297" s="13" t="s">
        <v>2366</v>
      </c>
      <c r="B297" s="13" t="s">
        <v>2454</v>
      </c>
      <c r="C297" s="13" t="s">
        <v>2458</v>
      </c>
      <c r="D297" s="9">
        <v>122195.00000000001</v>
      </c>
      <c r="E297" s="11">
        <v>730953.49331745552</v>
      </c>
    </row>
    <row r="298" spans="1:5" x14ac:dyDescent="0.25">
      <c r="A298" s="14" t="s">
        <v>2134</v>
      </c>
      <c r="B298" s="14" t="s">
        <v>2315</v>
      </c>
      <c r="C298" s="14" t="s">
        <v>2321</v>
      </c>
      <c r="D298" s="10">
        <v>-29889.999999999996</v>
      </c>
      <c r="E298" s="12">
        <v>-732861.3199221699</v>
      </c>
    </row>
    <row r="299" spans="1:5" x14ac:dyDescent="0.25">
      <c r="A299" s="13" t="s">
        <v>5096</v>
      </c>
      <c r="B299" s="13" t="s">
        <v>5329</v>
      </c>
      <c r="C299" s="13" t="s">
        <v>5337</v>
      </c>
      <c r="D299" s="9">
        <v>-155163</v>
      </c>
      <c r="E299" s="11">
        <v>-684326.72060903127</v>
      </c>
    </row>
    <row r="300" spans="1:5" x14ac:dyDescent="0.25">
      <c r="A300" s="14" t="s">
        <v>1413</v>
      </c>
      <c r="B300" s="14" t="s">
        <v>1391</v>
      </c>
      <c r="C300" s="14" t="s">
        <v>1368</v>
      </c>
      <c r="D300" s="10">
        <v>358471.00000000006</v>
      </c>
      <c r="E300" s="12">
        <v>735801.0712273129</v>
      </c>
    </row>
    <row r="301" spans="1:5" x14ac:dyDescent="0.25">
      <c r="A301" s="14"/>
      <c r="B301" s="14"/>
      <c r="C301" s="14"/>
      <c r="D301" s="10"/>
      <c r="E301" s="12"/>
    </row>
    <row r="302" spans="1:5" x14ac:dyDescent="0.25">
      <c r="A302" s="13"/>
      <c r="B302" s="13"/>
      <c r="C302" s="13"/>
      <c r="D302" s="9"/>
      <c r="E302" s="11"/>
    </row>
    <row r="303" spans="1:5" x14ac:dyDescent="0.25">
      <c r="A303" s="14"/>
      <c r="B303" s="14"/>
      <c r="C303" s="14"/>
      <c r="D303" s="10"/>
      <c r="E303" s="12"/>
    </row>
    <row r="304" spans="1:5" x14ac:dyDescent="0.25">
      <c r="A304" s="13"/>
      <c r="B304" s="13"/>
      <c r="C304" s="13"/>
      <c r="D304" s="9"/>
      <c r="E304" s="11"/>
    </row>
    <row r="305" spans="1:5" x14ac:dyDescent="0.25">
      <c r="A305" s="14"/>
      <c r="B305" s="14"/>
      <c r="C305" s="14"/>
      <c r="D305" s="10"/>
      <c r="E305" s="12"/>
    </row>
    <row r="306" spans="1:5" x14ac:dyDescent="0.25">
      <c r="A306" s="13"/>
      <c r="B306" s="13"/>
      <c r="C306" s="13"/>
      <c r="D306" s="9"/>
      <c r="E306" s="11"/>
    </row>
    <row r="307" spans="1:5" x14ac:dyDescent="0.25">
      <c r="A307" s="14"/>
      <c r="B307" s="14"/>
      <c r="C307" s="14"/>
      <c r="D307" s="10"/>
      <c r="E307" s="12"/>
    </row>
    <row r="308" spans="1:5" x14ac:dyDescent="0.25">
      <c r="A308" s="13"/>
      <c r="B308" s="13"/>
      <c r="C308" s="13"/>
      <c r="D308" s="9"/>
      <c r="E308" s="11"/>
    </row>
    <row r="309" spans="1:5" x14ac:dyDescent="0.25">
      <c r="A309" s="14"/>
      <c r="B309" s="14"/>
      <c r="C309" s="14"/>
      <c r="D309" s="10"/>
      <c r="E309" s="12"/>
    </row>
    <row r="310" spans="1:5" x14ac:dyDescent="0.25">
      <c r="A310" s="13"/>
      <c r="B310" s="13"/>
      <c r="C310" s="13"/>
      <c r="D310" s="9"/>
      <c r="E310" s="11"/>
    </row>
    <row r="311" spans="1:5" x14ac:dyDescent="0.25">
      <c r="A311" s="13"/>
      <c r="B311" s="13"/>
      <c r="C311" s="13"/>
      <c r="D311" s="9"/>
      <c r="E311" s="11"/>
    </row>
    <row r="312" spans="1:5" x14ac:dyDescent="0.25">
      <c r="A312" s="14"/>
      <c r="B312" s="14"/>
      <c r="C312" s="14"/>
      <c r="D312" s="10"/>
      <c r="E312" s="12"/>
    </row>
    <row r="313" spans="1:5" x14ac:dyDescent="0.25">
      <c r="A313" s="13"/>
      <c r="B313" s="13"/>
      <c r="C313" s="13"/>
      <c r="D313" s="9"/>
      <c r="E313" s="11"/>
    </row>
    <row r="314" spans="1:5" x14ac:dyDescent="0.25">
      <c r="A314" s="14"/>
      <c r="B314" s="14"/>
      <c r="C314" s="14"/>
      <c r="D314" s="10"/>
      <c r="E314" s="12"/>
    </row>
    <row r="315" spans="1:5" x14ac:dyDescent="0.25">
      <c r="A315" s="13"/>
      <c r="B315" s="13"/>
      <c r="C315" s="13"/>
      <c r="D315" s="9"/>
      <c r="E315" s="11"/>
    </row>
    <row r="316" spans="1:5" x14ac:dyDescent="0.25">
      <c r="A316" s="14"/>
      <c r="B316" s="14"/>
      <c r="C316" s="14"/>
      <c r="D316" s="10"/>
      <c r="E316" s="12"/>
    </row>
    <row r="317" spans="1:5" x14ac:dyDescent="0.25">
      <c r="A317" s="13"/>
      <c r="B317" s="13"/>
      <c r="C317" s="13"/>
      <c r="D317" s="9"/>
      <c r="E317" s="11"/>
    </row>
    <row r="318" spans="1:5" x14ac:dyDescent="0.25">
      <c r="A318" s="14"/>
      <c r="B318" s="14"/>
      <c r="C318" s="14"/>
      <c r="D318" s="10"/>
      <c r="E318" s="12"/>
    </row>
    <row r="319" spans="1:5" x14ac:dyDescent="0.25">
      <c r="A319" s="13"/>
      <c r="B319" s="13"/>
      <c r="C319" s="13"/>
      <c r="D319" s="9"/>
      <c r="E319" s="11"/>
    </row>
    <row r="320" spans="1:5" x14ac:dyDescent="0.25">
      <c r="A320" s="14"/>
      <c r="B320" s="14"/>
      <c r="C320" s="14"/>
      <c r="D320" s="10"/>
      <c r="E320" s="12"/>
    </row>
    <row r="321" spans="1:5" x14ac:dyDescent="0.25">
      <c r="A321" s="13"/>
      <c r="B321" s="13"/>
      <c r="C321" s="13"/>
      <c r="D321" s="9"/>
      <c r="E321" s="11"/>
    </row>
    <row r="322" spans="1:5" x14ac:dyDescent="0.25">
      <c r="A322" s="14"/>
      <c r="B322" s="14"/>
      <c r="C322" s="14"/>
      <c r="D322" s="10"/>
      <c r="E322" s="12"/>
    </row>
    <row r="323" spans="1:5" x14ac:dyDescent="0.25">
      <c r="A323" s="13"/>
      <c r="B323" s="13"/>
      <c r="C323" s="13"/>
      <c r="D323" s="9"/>
      <c r="E323" s="11"/>
    </row>
    <row r="324" spans="1:5" x14ac:dyDescent="0.25">
      <c r="A324" s="14"/>
      <c r="B324" s="14"/>
      <c r="C324" s="14"/>
      <c r="D324" s="10"/>
      <c r="E324" s="12"/>
    </row>
    <row r="325" spans="1:5" x14ac:dyDescent="0.25">
      <c r="A325" s="14"/>
      <c r="B325" s="14"/>
      <c r="C325" s="14"/>
      <c r="D325" s="10"/>
      <c r="E325" s="12"/>
    </row>
    <row r="326" spans="1:5" x14ac:dyDescent="0.25">
      <c r="A326" s="13"/>
      <c r="B326" s="13"/>
      <c r="C326" s="13"/>
      <c r="D326" s="9"/>
      <c r="E326" s="11"/>
    </row>
    <row r="327" spans="1:5" x14ac:dyDescent="0.25">
      <c r="A327" s="14"/>
      <c r="B327" s="14"/>
      <c r="C327" s="14"/>
      <c r="D327" s="10"/>
      <c r="E327" s="12"/>
    </row>
    <row r="328" spans="1:5" x14ac:dyDescent="0.25">
      <c r="E328" s="8"/>
    </row>
    <row r="329" spans="1:5" x14ac:dyDescent="0.25">
      <c r="E329" s="8"/>
    </row>
    <row r="330" spans="1:5" x14ac:dyDescent="0.25">
      <c r="E330" s="8"/>
    </row>
    <row r="331" spans="1:5" x14ac:dyDescent="0.25">
      <c r="E331" s="8"/>
    </row>
    <row r="332" spans="1:5" x14ac:dyDescent="0.25">
      <c r="E332" s="8"/>
    </row>
    <row r="333" spans="1:5" x14ac:dyDescent="0.25">
      <c r="E333" s="8"/>
    </row>
    <row r="334" spans="1:5" x14ac:dyDescent="0.25">
      <c r="E334" s="8"/>
    </row>
    <row r="335" spans="1:5" x14ac:dyDescent="0.25">
      <c r="E335" s="8"/>
    </row>
    <row r="336" spans="1:5" x14ac:dyDescent="0.25">
      <c r="E336" s="8"/>
    </row>
    <row r="337" spans="5:5" x14ac:dyDescent="0.25">
      <c r="E337" s="8"/>
    </row>
    <row r="338" spans="5:5" x14ac:dyDescent="0.25">
      <c r="E338" s="8"/>
    </row>
    <row r="339" spans="5:5" x14ac:dyDescent="0.25">
      <c r="E339" s="8"/>
    </row>
    <row r="340" spans="5:5" x14ac:dyDescent="0.25">
      <c r="E340" s="8"/>
    </row>
    <row r="341" spans="5:5" x14ac:dyDescent="0.25">
      <c r="E341" s="8"/>
    </row>
    <row r="342" spans="5:5" x14ac:dyDescent="0.25">
      <c r="E342" s="8"/>
    </row>
    <row r="343" spans="5:5" x14ac:dyDescent="0.25">
      <c r="E343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BD39B-F627-4121-A024-784F1D1E3A26}">
  <dimension ref="A1:F372"/>
  <sheetViews>
    <sheetView topLeftCell="A315" workbookViewId="0">
      <selection activeCell="H385" sqref="H385"/>
    </sheetView>
  </sheetViews>
  <sheetFormatPr defaultRowHeight="15" x14ac:dyDescent="0.25"/>
  <cols>
    <col min="1" max="1" width="14.42578125" customWidth="1"/>
    <col min="2" max="2" width="38.42578125" bestFit="1" customWidth="1"/>
    <col min="3" max="3" width="15.7109375" bestFit="1" customWidth="1"/>
    <col min="4" max="4" width="13.7109375" bestFit="1" customWidth="1"/>
    <col min="5" max="6" width="20" bestFit="1" customWidth="1"/>
  </cols>
  <sheetData>
    <row r="1" spans="1:6" x14ac:dyDescent="0.25">
      <c r="A1" s="2" t="s">
        <v>5338</v>
      </c>
      <c r="B1" s="2"/>
      <c r="C1" s="2"/>
      <c r="D1" s="2"/>
      <c r="E1" s="2"/>
      <c r="F1" s="1"/>
    </row>
    <row r="2" spans="1:6" x14ac:dyDescent="0.25">
      <c r="A2" s="2"/>
      <c r="B2" s="2"/>
      <c r="C2" s="2"/>
      <c r="D2" s="2"/>
      <c r="E2" s="2"/>
      <c r="F2" s="1"/>
    </row>
    <row r="3" spans="1:6" x14ac:dyDescent="0.25">
      <c r="A3" s="2"/>
      <c r="B3" s="2"/>
      <c r="C3" s="2"/>
      <c r="D3" s="2"/>
      <c r="E3" s="2"/>
      <c r="F3" s="1"/>
    </row>
    <row r="4" spans="1:6" x14ac:dyDescent="0.25">
      <c r="A4" s="2" t="s">
        <v>0</v>
      </c>
      <c r="B4" s="2" t="s">
        <v>66</v>
      </c>
      <c r="C4" s="2" t="s">
        <v>1</v>
      </c>
      <c r="D4" s="2" t="s">
        <v>2</v>
      </c>
      <c r="E4" s="1" t="s">
        <v>3</v>
      </c>
    </row>
    <row r="5" spans="1:6" x14ac:dyDescent="0.25">
      <c r="A5" s="13" t="s">
        <v>5339</v>
      </c>
      <c r="B5" s="13" t="s">
        <v>5432</v>
      </c>
      <c r="C5" s="13" t="s">
        <v>5437</v>
      </c>
      <c r="D5" s="9">
        <v>-24304.999999999996</v>
      </c>
      <c r="E5" s="11">
        <v>-621129.65706010826</v>
      </c>
    </row>
    <row r="6" spans="1:6" x14ac:dyDescent="0.25">
      <c r="A6" s="14" t="s">
        <v>2459</v>
      </c>
      <c r="B6" s="14" t="s">
        <v>2494</v>
      </c>
      <c r="C6" s="14" t="s">
        <v>2497</v>
      </c>
      <c r="D6" s="10">
        <v>-15584</v>
      </c>
      <c r="E6" s="12">
        <v>-605134.69395870413</v>
      </c>
    </row>
    <row r="7" spans="1:6" x14ac:dyDescent="0.25">
      <c r="A7" s="13" t="s">
        <v>5340</v>
      </c>
      <c r="B7" s="13" t="s">
        <v>5433</v>
      </c>
      <c r="C7" s="13" t="s">
        <v>5438</v>
      </c>
      <c r="D7" s="9">
        <v>-287270</v>
      </c>
      <c r="E7" s="11">
        <v>-607338.16477948648</v>
      </c>
    </row>
    <row r="8" spans="1:6" x14ac:dyDescent="0.25">
      <c r="A8" s="14" t="s">
        <v>5341</v>
      </c>
      <c r="B8" s="14" t="s">
        <v>5434</v>
      </c>
      <c r="C8" s="14" t="s">
        <v>5439</v>
      </c>
      <c r="D8" s="10">
        <v>160651</v>
      </c>
      <c r="E8" s="12">
        <v>615404.81090090901</v>
      </c>
    </row>
    <row r="9" spans="1:6" x14ac:dyDescent="0.25">
      <c r="A9" s="13" t="s">
        <v>2323</v>
      </c>
      <c r="B9" s="13" t="s">
        <v>2368</v>
      </c>
      <c r="C9" s="13" t="s">
        <v>2372</v>
      </c>
      <c r="D9" s="9">
        <v>127367.99999999999</v>
      </c>
      <c r="E9" s="11">
        <v>653357.53695658676</v>
      </c>
    </row>
    <row r="10" spans="1:6" x14ac:dyDescent="0.25">
      <c r="A10" s="14" t="s">
        <v>4979</v>
      </c>
      <c r="B10" s="14" t="s">
        <v>5098</v>
      </c>
      <c r="C10" s="14" t="s">
        <v>5102</v>
      </c>
      <c r="D10" s="10">
        <v>-24956</v>
      </c>
      <c r="E10" s="12">
        <v>-608325.91384915158</v>
      </c>
    </row>
    <row r="11" spans="1:6" x14ac:dyDescent="0.25">
      <c r="A11" s="13" t="s">
        <v>2046</v>
      </c>
      <c r="B11" s="13" t="s">
        <v>5435</v>
      </c>
      <c r="C11" s="13" t="s">
        <v>2139</v>
      </c>
      <c r="D11" s="9">
        <v>126668</v>
      </c>
      <c r="E11" s="11">
        <v>577570.45196223643</v>
      </c>
    </row>
    <row r="12" spans="1:6" x14ac:dyDescent="0.25">
      <c r="A12" s="14" t="s">
        <v>4280</v>
      </c>
      <c r="B12" s="14" t="s">
        <v>4433</v>
      </c>
      <c r="C12" s="14" t="s">
        <v>4443</v>
      </c>
      <c r="D12" s="10">
        <v>31152.999999999996</v>
      </c>
      <c r="E12" s="12">
        <v>609488.96024495247</v>
      </c>
    </row>
    <row r="13" spans="1:6" x14ac:dyDescent="0.25">
      <c r="A13" s="13" t="s">
        <v>5342</v>
      </c>
      <c r="B13" s="13" t="s">
        <v>5436</v>
      </c>
      <c r="C13" s="13" t="s">
        <v>5440</v>
      </c>
      <c r="D13" s="9">
        <v>-471681</v>
      </c>
      <c r="E13" s="11">
        <v>-612708.73139744112</v>
      </c>
    </row>
    <row r="14" spans="1:6" x14ac:dyDescent="0.25">
      <c r="A14" s="13" t="s">
        <v>2324</v>
      </c>
      <c r="B14" s="13" t="s">
        <v>2369</v>
      </c>
      <c r="C14" s="13" t="s">
        <v>2373</v>
      </c>
      <c r="D14" s="9">
        <v>32756.999999999996</v>
      </c>
      <c r="E14" s="11">
        <v>636528.27787774277</v>
      </c>
    </row>
    <row r="15" spans="1:6" x14ac:dyDescent="0.25">
      <c r="A15" s="14" t="s">
        <v>2564</v>
      </c>
      <c r="B15" s="14" t="s">
        <v>2582</v>
      </c>
      <c r="C15" s="14" t="s">
        <v>2583</v>
      </c>
      <c r="D15" s="10">
        <v>-21103.000000000004</v>
      </c>
      <c r="E15" s="12">
        <v>-104195.76966792924</v>
      </c>
    </row>
    <row r="16" spans="1:6" x14ac:dyDescent="0.25">
      <c r="A16" s="13" t="s">
        <v>4281</v>
      </c>
      <c r="B16" s="13" t="s">
        <v>4434</v>
      </c>
      <c r="C16" s="13" t="s">
        <v>4444</v>
      </c>
      <c r="D16" s="9">
        <v>119758.00000000001</v>
      </c>
      <c r="E16" s="11">
        <v>811157.23407992127</v>
      </c>
    </row>
    <row r="17" spans="1:5" x14ac:dyDescent="0.25">
      <c r="A17" s="13" t="s">
        <v>5343</v>
      </c>
      <c r="B17" s="13" t="s">
        <v>5441</v>
      </c>
      <c r="C17" s="13" t="s">
        <v>5442</v>
      </c>
      <c r="D17" s="9">
        <v>-37607</v>
      </c>
      <c r="E17" s="11">
        <v>-647526.3592170272</v>
      </c>
    </row>
    <row r="18" spans="1:5" x14ac:dyDescent="0.25">
      <c r="A18" s="14" t="s">
        <v>4981</v>
      </c>
      <c r="B18" s="14" t="s">
        <v>5100</v>
      </c>
      <c r="C18" s="14" t="s">
        <v>5104</v>
      </c>
      <c r="D18" s="10">
        <v>125803.00000000001</v>
      </c>
      <c r="E18" s="12">
        <v>615314.25276615203</v>
      </c>
    </row>
    <row r="19" spans="1:5" x14ac:dyDescent="0.25">
      <c r="A19" s="13" t="s">
        <v>1392</v>
      </c>
      <c r="B19" s="13" t="s">
        <v>1369</v>
      </c>
      <c r="C19" s="13" t="s">
        <v>1346</v>
      </c>
      <c r="D19" s="9">
        <v>-275264</v>
      </c>
      <c r="E19" s="11">
        <v>-580131.10516845447</v>
      </c>
    </row>
    <row r="20" spans="1:5" x14ac:dyDescent="0.25">
      <c r="A20" s="13" t="s">
        <v>1426</v>
      </c>
      <c r="B20" s="13" t="s">
        <v>1416</v>
      </c>
      <c r="C20" s="13" t="s">
        <v>1436</v>
      </c>
      <c r="D20" s="9">
        <v>162063.00000000003</v>
      </c>
      <c r="E20" s="11">
        <v>705665.45714825392</v>
      </c>
    </row>
    <row r="21" spans="1:5" x14ac:dyDescent="0.25">
      <c r="A21" s="14" t="s">
        <v>5344</v>
      </c>
      <c r="B21" s="14" t="s">
        <v>5443</v>
      </c>
      <c r="C21" s="14" t="s">
        <v>5448</v>
      </c>
      <c r="D21" s="10">
        <v>127015.99999999999</v>
      </c>
      <c r="E21" s="12">
        <v>634715.92223293672</v>
      </c>
    </row>
    <row r="22" spans="1:5" x14ac:dyDescent="0.25">
      <c r="A22" s="13" t="s">
        <v>4741</v>
      </c>
      <c r="B22" s="13" t="s">
        <v>4820</v>
      </c>
      <c r="C22" s="13" t="s">
        <v>4861</v>
      </c>
      <c r="D22" s="9">
        <v>-174317</v>
      </c>
      <c r="E22" s="11">
        <v>-635407.077505277</v>
      </c>
    </row>
    <row r="23" spans="1:5" x14ac:dyDescent="0.25">
      <c r="A23" s="14" t="s">
        <v>2461</v>
      </c>
      <c r="B23" s="14" t="s">
        <v>2496</v>
      </c>
      <c r="C23" s="14" t="s">
        <v>2499</v>
      </c>
      <c r="D23" s="10">
        <v>24715.000000000004</v>
      </c>
      <c r="E23" s="12">
        <v>612443.02836900577</v>
      </c>
    </row>
    <row r="24" spans="1:5" x14ac:dyDescent="0.25">
      <c r="A24" s="13" t="s">
        <v>5345</v>
      </c>
      <c r="B24" s="13" t="s">
        <v>5444</v>
      </c>
      <c r="C24" s="13" t="s">
        <v>5449</v>
      </c>
      <c r="D24" s="9">
        <v>-4271</v>
      </c>
      <c r="E24" s="11">
        <v>-620836.47642433236</v>
      </c>
    </row>
    <row r="25" spans="1:5" x14ac:dyDescent="0.25">
      <c r="A25" s="14" t="s">
        <v>4742</v>
      </c>
      <c r="B25" s="14" t="s">
        <v>4821</v>
      </c>
      <c r="C25" s="14" t="s">
        <v>4862</v>
      </c>
      <c r="D25" s="10">
        <v>164960.99999999997</v>
      </c>
      <c r="E25" s="12">
        <v>662526.905985625</v>
      </c>
    </row>
    <row r="26" spans="1:5" x14ac:dyDescent="0.25">
      <c r="A26" s="13" t="s">
        <v>233</v>
      </c>
      <c r="B26" s="13" t="s">
        <v>224</v>
      </c>
      <c r="C26" s="13" t="s">
        <v>220</v>
      </c>
      <c r="D26" s="9">
        <v>2984</v>
      </c>
      <c r="E26" s="11">
        <v>609688.31538938219</v>
      </c>
    </row>
    <row r="27" spans="1:5" x14ac:dyDescent="0.25">
      <c r="A27" s="14" t="s">
        <v>325</v>
      </c>
      <c r="B27" s="14" t="s">
        <v>313</v>
      </c>
      <c r="C27" s="14" t="s">
        <v>319</v>
      </c>
      <c r="D27" s="10">
        <v>84600</v>
      </c>
      <c r="E27" s="12">
        <v>623167.6731705165</v>
      </c>
    </row>
    <row r="28" spans="1:5" x14ac:dyDescent="0.25">
      <c r="A28" s="13" t="s">
        <v>4983</v>
      </c>
      <c r="B28" s="13" t="s">
        <v>5106</v>
      </c>
      <c r="C28" s="13" t="s">
        <v>5108</v>
      </c>
      <c r="D28" s="9">
        <v>-28771</v>
      </c>
      <c r="E28" s="11">
        <v>-605026.84468126704</v>
      </c>
    </row>
    <row r="29" spans="1:5" x14ac:dyDescent="0.25">
      <c r="A29" s="14" t="s">
        <v>5346</v>
      </c>
      <c r="B29" s="14" t="s">
        <v>5445</v>
      </c>
      <c r="C29" s="14" t="s">
        <v>5450</v>
      </c>
      <c r="D29" s="10">
        <v>-329468.99999999994</v>
      </c>
      <c r="E29" s="12">
        <v>-622313.22881768749</v>
      </c>
    </row>
    <row r="30" spans="1:5" x14ac:dyDescent="0.25">
      <c r="A30" s="13" t="s">
        <v>2049</v>
      </c>
      <c r="B30" s="13" t="s">
        <v>2142</v>
      </c>
      <c r="C30" s="13" t="s">
        <v>2160</v>
      </c>
      <c r="D30" s="9">
        <v>-67050</v>
      </c>
      <c r="E30" s="11">
        <v>-501697.96502669231</v>
      </c>
    </row>
    <row r="31" spans="1:5" x14ac:dyDescent="0.25">
      <c r="A31" s="14" t="s">
        <v>4286</v>
      </c>
      <c r="B31" s="14" t="s">
        <v>4439</v>
      </c>
      <c r="C31" s="14" t="s">
        <v>4449</v>
      </c>
      <c r="D31" s="10">
        <v>-218515</v>
      </c>
      <c r="E31" s="12">
        <v>-592316.97335414379</v>
      </c>
    </row>
    <row r="32" spans="1:5" x14ac:dyDescent="0.25">
      <c r="A32" s="13" t="s">
        <v>4984</v>
      </c>
      <c r="B32" s="13" t="s">
        <v>5109</v>
      </c>
      <c r="C32" s="13" t="s">
        <v>5111</v>
      </c>
      <c r="D32" s="9">
        <v>-133643</v>
      </c>
      <c r="E32" s="11">
        <v>-596088.70906277245</v>
      </c>
    </row>
    <row r="33" spans="1:5" x14ac:dyDescent="0.25">
      <c r="A33" s="14" t="s">
        <v>2325</v>
      </c>
      <c r="B33" s="14" t="s">
        <v>2370</v>
      </c>
      <c r="C33" s="14" t="s">
        <v>2374</v>
      </c>
      <c r="D33" s="10">
        <v>32208</v>
      </c>
      <c r="E33" s="12">
        <v>608570.07088109269</v>
      </c>
    </row>
    <row r="34" spans="1:5" x14ac:dyDescent="0.25">
      <c r="A34" s="13" t="s">
        <v>1305</v>
      </c>
      <c r="B34" s="13" t="s">
        <v>1261</v>
      </c>
      <c r="C34" s="13" t="s">
        <v>1216</v>
      </c>
      <c r="D34" s="9">
        <v>-18457</v>
      </c>
      <c r="E34" s="11">
        <v>-608160.64712241071</v>
      </c>
    </row>
    <row r="35" spans="1:5" x14ac:dyDescent="0.25">
      <c r="A35" s="14" t="s">
        <v>4985</v>
      </c>
      <c r="B35" s="14" t="s">
        <v>5110</v>
      </c>
      <c r="C35" s="14" t="s">
        <v>5112</v>
      </c>
      <c r="D35" s="10">
        <v>125289.99999999997</v>
      </c>
      <c r="E35" s="12">
        <v>598689.01459043741</v>
      </c>
    </row>
    <row r="36" spans="1:5" x14ac:dyDescent="0.25">
      <c r="A36" s="13" t="s">
        <v>5347</v>
      </c>
      <c r="B36" s="13" t="s">
        <v>5446</v>
      </c>
      <c r="C36" s="13" t="s">
        <v>5451</v>
      </c>
      <c r="D36" s="9">
        <v>-46408</v>
      </c>
      <c r="E36" s="11">
        <v>-623134.66082121339</v>
      </c>
    </row>
    <row r="37" spans="1:5" x14ac:dyDescent="0.25">
      <c r="A37" s="14" t="s">
        <v>1306</v>
      </c>
      <c r="B37" s="14" t="s">
        <v>1262</v>
      </c>
      <c r="C37" s="14" t="s">
        <v>1217</v>
      </c>
      <c r="D37" s="10">
        <v>39526</v>
      </c>
      <c r="E37" s="12">
        <v>601980.6145679038</v>
      </c>
    </row>
    <row r="38" spans="1:5" x14ac:dyDescent="0.25">
      <c r="A38" s="13" t="s">
        <v>5348</v>
      </c>
      <c r="B38" s="13" t="s">
        <v>5447</v>
      </c>
      <c r="C38" s="13" t="s">
        <v>5452</v>
      </c>
      <c r="D38" s="9">
        <v>-66580</v>
      </c>
      <c r="E38" s="11">
        <v>-608937.18125876086</v>
      </c>
    </row>
    <row r="39" spans="1:5" x14ac:dyDescent="0.25">
      <c r="A39" s="13" t="s">
        <v>689</v>
      </c>
      <c r="B39" s="13" t="s">
        <v>5453</v>
      </c>
      <c r="C39" s="13" t="s">
        <v>777</v>
      </c>
      <c r="D39" s="9">
        <v>-23344.999999999996</v>
      </c>
      <c r="E39" s="11">
        <v>-595513.21688819095</v>
      </c>
    </row>
    <row r="40" spans="1:5" x14ac:dyDescent="0.25">
      <c r="A40" s="14" t="s">
        <v>690</v>
      </c>
      <c r="B40" s="14" t="s">
        <v>734</v>
      </c>
      <c r="C40" s="14" t="s">
        <v>778</v>
      </c>
      <c r="D40" s="10">
        <v>209576.99999999997</v>
      </c>
      <c r="E40" s="12">
        <v>613925.26170333335</v>
      </c>
    </row>
    <row r="41" spans="1:5" x14ac:dyDescent="0.25">
      <c r="A41" s="13" t="s">
        <v>4289</v>
      </c>
      <c r="B41" s="13" t="s">
        <v>4452</v>
      </c>
      <c r="C41" s="13" t="s">
        <v>4454</v>
      </c>
      <c r="D41" s="9">
        <v>-11417</v>
      </c>
      <c r="E41" s="11">
        <v>-609251.29366106063</v>
      </c>
    </row>
    <row r="42" spans="1:5" x14ac:dyDescent="0.25">
      <c r="A42" s="14" t="s">
        <v>4290</v>
      </c>
      <c r="B42" s="14" t="s">
        <v>4453</v>
      </c>
      <c r="C42" s="14" t="s">
        <v>4455</v>
      </c>
      <c r="D42" s="10">
        <v>36445</v>
      </c>
      <c r="E42" s="12">
        <v>637014.80523214012</v>
      </c>
    </row>
    <row r="43" spans="1:5" x14ac:dyDescent="0.25">
      <c r="A43" s="13" t="s">
        <v>2051</v>
      </c>
      <c r="B43" s="13" t="s">
        <v>2144</v>
      </c>
      <c r="C43" s="13" t="s">
        <v>2162</v>
      </c>
      <c r="D43" s="9">
        <v>9825</v>
      </c>
      <c r="E43" s="11">
        <v>594414.618369987</v>
      </c>
    </row>
    <row r="44" spans="1:5" x14ac:dyDescent="0.25">
      <c r="A44" s="14" t="s">
        <v>693</v>
      </c>
      <c r="B44" s="14" t="s">
        <v>737</v>
      </c>
      <c r="C44" s="14" t="s">
        <v>781</v>
      </c>
      <c r="D44" s="10">
        <v>-26209.999999999996</v>
      </c>
      <c r="E44" s="12">
        <v>-621464.58029591851</v>
      </c>
    </row>
    <row r="45" spans="1:5" x14ac:dyDescent="0.25">
      <c r="A45" s="13" t="s">
        <v>4747</v>
      </c>
      <c r="B45" s="13" t="s">
        <v>4826</v>
      </c>
      <c r="C45" s="13" t="s">
        <v>4867</v>
      </c>
      <c r="D45" s="9">
        <v>4338</v>
      </c>
      <c r="E45" s="11">
        <v>608049.54721862869</v>
      </c>
    </row>
    <row r="46" spans="1:5" x14ac:dyDescent="0.25">
      <c r="A46" s="14" t="s">
        <v>2566</v>
      </c>
      <c r="B46" s="14" t="s">
        <v>2586</v>
      </c>
      <c r="C46" s="14" t="s">
        <v>2587</v>
      </c>
      <c r="D46" s="10">
        <v>-18533</v>
      </c>
      <c r="E46" s="12">
        <v>-600954.10282205441</v>
      </c>
    </row>
    <row r="47" spans="1:5" x14ac:dyDescent="0.25">
      <c r="A47" s="13" t="s">
        <v>5349</v>
      </c>
      <c r="B47" s="13" t="s">
        <v>5454</v>
      </c>
      <c r="C47" s="13" t="s">
        <v>5457</v>
      </c>
      <c r="D47" s="9">
        <v>-6788</v>
      </c>
      <c r="E47" s="11">
        <v>-604743.76886589034</v>
      </c>
    </row>
    <row r="48" spans="1:5" x14ac:dyDescent="0.25">
      <c r="A48" s="14" t="s">
        <v>5350</v>
      </c>
      <c r="B48" s="14" t="s">
        <v>5455</v>
      </c>
      <c r="C48" s="14" t="s">
        <v>5458</v>
      </c>
      <c r="D48" s="10">
        <v>-12185</v>
      </c>
      <c r="E48" s="12">
        <v>-614854.71467586607</v>
      </c>
    </row>
    <row r="49" spans="1:5" x14ac:dyDescent="0.25">
      <c r="A49" s="13" t="s">
        <v>817</v>
      </c>
      <c r="B49" s="13" t="s">
        <v>824</v>
      </c>
      <c r="C49" s="13" t="s">
        <v>830</v>
      </c>
      <c r="D49" s="9">
        <v>14743</v>
      </c>
      <c r="E49" s="11">
        <v>628555.28261563205</v>
      </c>
    </row>
    <row r="50" spans="1:5" x14ac:dyDescent="0.25">
      <c r="A50" s="14" t="s">
        <v>4292</v>
      </c>
      <c r="B50" s="14" t="s">
        <v>4457</v>
      </c>
      <c r="C50" s="14" t="s">
        <v>4459</v>
      </c>
      <c r="D50" s="10">
        <v>32018</v>
      </c>
      <c r="E50" s="12">
        <v>636263.97872646258</v>
      </c>
    </row>
    <row r="51" spans="1:5" x14ac:dyDescent="0.25">
      <c r="A51" s="13" t="s">
        <v>5351</v>
      </c>
      <c r="B51" s="13" t="s">
        <v>5456</v>
      </c>
      <c r="C51" s="13" t="s">
        <v>5459</v>
      </c>
      <c r="D51" s="9">
        <v>4756</v>
      </c>
      <c r="E51" s="11">
        <v>596342.94442870212</v>
      </c>
    </row>
    <row r="52" spans="1:5" x14ac:dyDescent="0.25">
      <c r="A52" s="14" t="s">
        <v>441</v>
      </c>
      <c r="B52" s="14" t="s">
        <v>424</v>
      </c>
      <c r="C52" s="14" t="s">
        <v>407</v>
      </c>
      <c r="D52" s="10">
        <v>-60576.999999999993</v>
      </c>
      <c r="E52" s="12">
        <v>-642602.06985769724</v>
      </c>
    </row>
    <row r="53" spans="1:5" x14ac:dyDescent="0.25">
      <c r="A53" s="13" t="s">
        <v>4750</v>
      </c>
      <c r="B53" s="13" t="s">
        <v>4829</v>
      </c>
      <c r="C53" s="13" t="s">
        <v>4870</v>
      </c>
      <c r="D53" s="9">
        <v>24251</v>
      </c>
      <c r="E53" s="11">
        <v>627625.77979013941</v>
      </c>
    </row>
    <row r="54" spans="1:5" x14ac:dyDescent="0.25">
      <c r="A54" s="14" t="s">
        <v>381</v>
      </c>
      <c r="B54" s="14" t="s">
        <v>371</v>
      </c>
      <c r="C54" s="14" t="s">
        <v>359</v>
      </c>
      <c r="D54" s="10">
        <v>24448</v>
      </c>
      <c r="E54" s="12">
        <v>609003.65099899378</v>
      </c>
    </row>
    <row r="55" spans="1:5" x14ac:dyDescent="0.25">
      <c r="A55" s="14" t="s">
        <v>4296</v>
      </c>
      <c r="B55" s="14" t="s">
        <v>4464</v>
      </c>
      <c r="C55" s="14" t="s">
        <v>4466</v>
      </c>
      <c r="D55" s="10">
        <v>-10254</v>
      </c>
      <c r="E55" s="12">
        <v>-615873.78180250095</v>
      </c>
    </row>
    <row r="56" spans="1:5" x14ac:dyDescent="0.25">
      <c r="A56" s="13" t="s">
        <v>5352</v>
      </c>
      <c r="B56" s="13" t="s">
        <v>5460</v>
      </c>
      <c r="C56" s="13" t="s">
        <v>5461</v>
      </c>
      <c r="D56" s="9">
        <v>-9026</v>
      </c>
      <c r="E56" s="11">
        <v>-613734.26764409931</v>
      </c>
    </row>
    <row r="57" spans="1:5" x14ac:dyDescent="0.25">
      <c r="A57" s="13" t="s">
        <v>204</v>
      </c>
      <c r="B57" s="13" t="s">
        <v>188</v>
      </c>
      <c r="C57" s="13" t="s">
        <v>55</v>
      </c>
      <c r="D57" s="9">
        <v>7197</v>
      </c>
      <c r="E57" s="11">
        <v>605591.84314711252</v>
      </c>
    </row>
    <row r="58" spans="1:5" x14ac:dyDescent="0.25">
      <c r="A58" s="14" t="s">
        <v>838</v>
      </c>
      <c r="B58" s="14" t="s">
        <v>844</v>
      </c>
      <c r="C58" s="14" t="s">
        <v>851</v>
      </c>
      <c r="D58" s="10">
        <v>41910</v>
      </c>
      <c r="E58" s="12">
        <v>584680.44994658476</v>
      </c>
    </row>
    <row r="59" spans="1:5" x14ac:dyDescent="0.25">
      <c r="A59" s="13" t="s">
        <v>4298</v>
      </c>
      <c r="B59" s="13" t="s">
        <v>4469</v>
      </c>
      <c r="C59" s="13" t="s">
        <v>4555</v>
      </c>
      <c r="D59" s="9">
        <v>10667</v>
      </c>
      <c r="E59" s="11">
        <v>577290.29095707915</v>
      </c>
    </row>
    <row r="60" spans="1:5" x14ac:dyDescent="0.25">
      <c r="A60" s="14" t="s">
        <v>5353</v>
      </c>
      <c r="B60" s="14" t="s">
        <v>5462</v>
      </c>
      <c r="C60" s="14" t="s">
        <v>5482</v>
      </c>
      <c r="D60" s="10">
        <v>-3256</v>
      </c>
      <c r="E60" s="12">
        <v>-620385.34531515103</v>
      </c>
    </row>
    <row r="61" spans="1:5" x14ac:dyDescent="0.25">
      <c r="A61" s="13" t="s">
        <v>2052</v>
      </c>
      <c r="B61" s="13" t="s">
        <v>2146</v>
      </c>
      <c r="C61" s="13" t="s">
        <v>2164</v>
      </c>
      <c r="D61" s="9">
        <v>-2352</v>
      </c>
      <c r="E61" s="11">
        <v>-568748.57035128505</v>
      </c>
    </row>
    <row r="62" spans="1:5" x14ac:dyDescent="0.25">
      <c r="A62" s="14" t="s">
        <v>5354</v>
      </c>
      <c r="B62" s="14" t="s">
        <v>5463</v>
      </c>
      <c r="C62" s="14" t="s">
        <v>5483</v>
      </c>
      <c r="D62" s="10">
        <v>-854</v>
      </c>
      <c r="E62" s="12">
        <v>-603751.64959467121</v>
      </c>
    </row>
    <row r="63" spans="1:5" x14ac:dyDescent="0.25">
      <c r="A63" s="13" t="s">
        <v>5355</v>
      </c>
      <c r="B63" s="13" t="s">
        <v>5464</v>
      </c>
      <c r="C63" s="13" t="s">
        <v>5484</v>
      </c>
      <c r="D63" s="9">
        <v>3571.0000000000005</v>
      </c>
      <c r="E63" s="11">
        <v>620711.74511405779</v>
      </c>
    </row>
    <row r="64" spans="1:5" x14ac:dyDescent="0.25">
      <c r="A64" s="14" t="s">
        <v>4991</v>
      </c>
      <c r="B64" s="14" t="s">
        <v>5120</v>
      </c>
      <c r="C64" s="14" t="s">
        <v>5135</v>
      </c>
      <c r="D64" s="10">
        <v>-831</v>
      </c>
      <c r="E64" s="12">
        <v>-623733.04845095216</v>
      </c>
    </row>
    <row r="65" spans="1:5" x14ac:dyDescent="0.25">
      <c r="A65" s="13" t="s">
        <v>4755</v>
      </c>
      <c r="B65" s="13" t="s">
        <v>4834</v>
      </c>
      <c r="C65" s="13" t="s">
        <v>4875</v>
      </c>
      <c r="D65" s="9">
        <v>3327.0000000000005</v>
      </c>
      <c r="E65" s="11">
        <v>570354.8042480991</v>
      </c>
    </row>
    <row r="66" spans="1:5" x14ac:dyDescent="0.25">
      <c r="A66" s="14" t="s">
        <v>4299</v>
      </c>
      <c r="B66" s="14" t="s">
        <v>4470</v>
      </c>
      <c r="C66" s="14" t="s">
        <v>4556</v>
      </c>
      <c r="D66" s="10">
        <v>7332</v>
      </c>
      <c r="E66" s="12">
        <v>613726.13586375932</v>
      </c>
    </row>
    <row r="67" spans="1:5" x14ac:dyDescent="0.25">
      <c r="A67" s="13" t="s">
        <v>4993</v>
      </c>
      <c r="B67" s="13" t="s">
        <v>5122</v>
      </c>
      <c r="C67" s="13" t="s">
        <v>5137</v>
      </c>
      <c r="D67" s="9">
        <v>16324.999999999998</v>
      </c>
      <c r="E67" s="11">
        <v>570395.27430402825</v>
      </c>
    </row>
    <row r="68" spans="1:5" x14ac:dyDescent="0.25">
      <c r="A68" s="14" t="s">
        <v>5356</v>
      </c>
      <c r="B68" s="14" t="s">
        <v>5465</v>
      </c>
      <c r="C68" s="14" t="s">
        <v>5485</v>
      </c>
      <c r="D68" s="10">
        <v>-2182</v>
      </c>
      <c r="E68" s="12">
        <v>-594006.40985357878</v>
      </c>
    </row>
    <row r="69" spans="1:5" x14ac:dyDescent="0.25">
      <c r="A69" s="13" t="s">
        <v>4994</v>
      </c>
      <c r="B69" s="13" t="s">
        <v>5123</v>
      </c>
      <c r="C69" s="13" t="s">
        <v>5138</v>
      </c>
      <c r="D69" s="9">
        <v>-24331.000000000004</v>
      </c>
      <c r="E69" s="11">
        <v>-592946.76051027467</v>
      </c>
    </row>
    <row r="70" spans="1:5" x14ac:dyDescent="0.25">
      <c r="A70" s="14" t="s">
        <v>1393</v>
      </c>
      <c r="B70" s="14" t="s">
        <v>1370</v>
      </c>
      <c r="C70" s="14" t="s">
        <v>1347</v>
      </c>
      <c r="D70" s="10">
        <v>3234</v>
      </c>
      <c r="E70" s="12">
        <v>580425.06127065944</v>
      </c>
    </row>
    <row r="71" spans="1:5" x14ac:dyDescent="0.25">
      <c r="A71" s="13" t="s">
        <v>695</v>
      </c>
      <c r="B71" s="13" t="s">
        <v>739</v>
      </c>
      <c r="C71" s="13" t="s">
        <v>783</v>
      </c>
      <c r="D71" s="9">
        <v>-1423</v>
      </c>
      <c r="E71" s="11">
        <v>-562296.48714887199</v>
      </c>
    </row>
    <row r="72" spans="1:5" x14ac:dyDescent="0.25">
      <c r="A72" s="14" t="s">
        <v>5357</v>
      </c>
      <c r="B72" s="14" t="s">
        <v>5466</v>
      </c>
      <c r="C72" s="14" t="s">
        <v>5486</v>
      </c>
      <c r="D72" s="10">
        <v>-873</v>
      </c>
      <c r="E72" s="12">
        <v>-621682.64940614614</v>
      </c>
    </row>
    <row r="73" spans="1:5" x14ac:dyDescent="0.25">
      <c r="A73" s="13" t="s">
        <v>5358</v>
      </c>
      <c r="B73" s="13" t="s">
        <v>5467</v>
      </c>
      <c r="C73" s="13" t="s">
        <v>5487</v>
      </c>
      <c r="D73" s="9">
        <v>-42385</v>
      </c>
      <c r="E73" s="11">
        <v>-617814.34957813879</v>
      </c>
    </row>
    <row r="74" spans="1:5" x14ac:dyDescent="0.25">
      <c r="A74" s="14" t="s">
        <v>4306</v>
      </c>
      <c r="B74" s="14" t="s">
        <v>4477</v>
      </c>
      <c r="C74" s="14" t="s">
        <v>4563</v>
      </c>
      <c r="D74" s="10">
        <v>19373</v>
      </c>
      <c r="E74" s="12">
        <v>613563.7199345167</v>
      </c>
    </row>
    <row r="75" spans="1:5" x14ac:dyDescent="0.25">
      <c r="A75" s="13" t="s">
        <v>2330</v>
      </c>
      <c r="B75" s="13" t="s">
        <v>2379</v>
      </c>
      <c r="C75" s="13" t="s">
        <v>2398</v>
      </c>
      <c r="D75" s="9">
        <v>7643</v>
      </c>
      <c r="E75" s="11">
        <v>614178.23636821564</v>
      </c>
    </row>
    <row r="76" spans="1:5" x14ac:dyDescent="0.25">
      <c r="A76" s="14" t="s">
        <v>5359</v>
      </c>
      <c r="B76" s="14" t="s">
        <v>5468</v>
      </c>
      <c r="C76" s="14" t="s">
        <v>5488</v>
      </c>
      <c r="D76" s="10">
        <v>-23940</v>
      </c>
      <c r="E76" s="12">
        <v>-607845.67434831883</v>
      </c>
    </row>
    <row r="77" spans="1:5" x14ac:dyDescent="0.25">
      <c r="A77" s="13" t="s">
        <v>5360</v>
      </c>
      <c r="B77" s="13" t="s">
        <v>5469</v>
      </c>
      <c r="C77" s="13" t="s">
        <v>5489</v>
      </c>
      <c r="D77" s="9">
        <v>18980</v>
      </c>
      <c r="E77" s="11">
        <v>607715.75345684926</v>
      </c>
    </row>
    <row r="78" spans="1:5" x14ac:dyDescent="0.25">
      <c r="A78" s="14" t="s">
        <v>4996</v>
      </c>
      <c r="B78" s="14" t="s">
        <v>5125</v>
      </c>
      <c r="C78" s="14" t="s">
        <v>5140</v>
      </c>
      <c r="D78" s="10">
        <v>-12842</v>
      </c>
      <c r="E78" s="12">
        <v>-608100.68337986351</v>
      </c>
    </row>
    <row r="79" spans="1:5" x14ac:dyDescent="0.25">
      <c r="A79" s="13" t="s">
        <v>397</v>
      </c>
      <c r="B79" s="13" t="s">
        <v>401</v>
      </c>
      <c r="C79" s="13" t="s">
        <v>393</v>
      </c>
      <c r="D79" s="9">
        <v>7876</v>
      </c>
      <c r="E79" s="11">
        <v>629292.27414154529</v>
      </c>
    </row>
    <row r="80" spans="1:5" x14ac:dyDescent="0.25">
      <c r="A80" s="14" t="s">
        <v>4309</v>
      </c>
      <c r="B80" s="14" t="s">
        <v>4480</v>
      </c>
      <c r="C80" s="14" t="s">
        <v>4566</v>
      </c>
      <c r="D80" s="10">
        <v>-2867.0000000000005</v>
      </c>
      <c r="E80" s="12">
        <v>-604349.14413017104</v>
      </c>
    </row>
    <row r="81" spans="1:5" x14ac:dyDescent="0.25">
      <c r="A81" s="13" t="s">
        <v>1427</v>
      </c>
      <c r="B81" s="13" t="s">
        <v>1417</v>
      </c>
      <c r="C81" s="13" t="s">
        <v>1437</v>
      </c>
      <c r="D81" s="9">
        <v>-4708</v>
      </c>
      <c r="E81" s="11">
        <v>-621232.24575355079</v>
      </c>
    </row>
    <row r="82" spans="1:5" x14ac:dyDescent="0.25">
      <c r="A82" s="14" t="s">
        <v>4310</v>
      </c>
      <c r="B82" s="14" t="s">
        <v>4481</v>
      </c>
      <c r="C82" s="14" t="s">
        <v>4567</v>
      </c>
      <c r="D82" s="10">
        <v>44115</v>
      </c>
      <c r="E82" s="12">
        <v>592216.18468176317</v>
      </c>
    </row>
    <row r="83" spans="1:5" x14ac:dyDescent="0.25">
      <c r="A83" s="13" t="s">
        <v>4997</v>
      </c>
      <c r="B83" s="13" t="s">
        <v>5126</v>
      </c>
      <c r="C83" s="13" t="s">
        <v>5141</v>
      </c>
      <c r="D83" s="9">
        <v>-2971.0000000000005</v>
      </c>
      <c r="E83" s="11">
        <v>-617404.87201902573</v>
      </c>
    </row>
    <row r="84" spans="1:5" x14ac:dyDescent="0.25">
      <c r="A84" s="14" t="s">
        <v>2055</v>
      </c>
      <c r="B84" s="14" t="s">
        <v>2149</v>
      </c>
      <c r="C84" s="14" t="s">
        <v>2167</v>
      </c>
      <c r="D84" s="10">
        <v>-33101</v>
      </c>
      <c r="E84" s="12">
        <v>-573681.59151368181</v>
      </c>
    </row>
    <row r="85" spans="1:5" x14ac:dyDescent="0.25">
      <c r="A85" s="13" t="s">
        <v>2056</v>
      </c>
      <c r="B85" s="13" t="s">
        <v>2150</v>
      </c>
      <c r="C85" s="13" t="s">
        <v>2168</v>
      </c>
      <c r="D85" s="9">
        <v>-8490</v>
      </c>
      <c r="E85" s="11">
        <v>-604530.32909393415</v>
      </c>
    </row>
    <row r="86" spans="1:5" x14ac:dyDescent="0.25">
      <c r="A86" s="14" t="s">
        <v>2466</v>
      </c>
      <c r="B86" s="14" t="s">
        <v>2508</v>
      </c>
      <c r="C86" s="14" t="s">
        <v>2515</v>
      </c>
      <c r="D86" s="10">
        <v>84207.000000000015</v>
      </c>
      <c r="E86" s="12">
        <v>627794.63706607278</v>
      </c>
    </row>
    <row r="87" spans="1:5" x14ac:dyDescent="0.25">
      <c r="A87" s="13" t="s">
        <v>4311</v>
      </c>
      <c r="B87" s="13" t="s">
        <v>4482</v>
      </c>
      <c r="C87" s="13" t="s">
        <v>4568</v>
      </c>
      <c r="D87" s="9">
        <v>145643.00000000003</v>
      </c>
      <c r="E87" s="11">
        <v>618465.59365688125</v>
      </c>
    </row>
    <row r="88" spans="1:5" x14ac:dyDescent="0.25">
      <c r="A88" s="14" t="s">
        <v>264</v>
      </c>
      <c r="B88" s="14" t="s">
        <v>244</v>
      </c>
      <c r="C88" s="14" t="s">
        <v>19</v>
      </c>
      <c r="D88" s="10">
        <v>-24184.000000000004</v>
      </c>
      <c r="E88" s="12">
        <v>-628566.21828675631</v>
      </c>
    </row>
    <row r="89" spans="1:5" x14ac:dyDescent="0.25">
      <c r="A89" s="13" t="s">
        <v>2057</v>
      </c>
      <c r="B89" s="13" t="s">
        <v>2151</v>
      </c>
      <c r="C89" s="13" t="s">
        <v>2169</v>
      </c>
      <c r="D89" s="9">
        <v>-10118</v>
      </c>
      <c r="E89" s="11">
        <v>-603943.29921134003</v>
      </c>
    </row>
    <row r="90" spans="1:5" x14ac:dyDescent="0.25">
      <c r="A90" s="14" t="s">
        <v>4312</v>
      </c>
      <c r="B90" s="14" t="s">
        <v>4483</v>
      </c>
      <c r="C90" s="14" t="s">
        <v>4569</v>
      </c>
      <c r="D90" s="10">
        <v>-12108.000000000002</v>
      </c>
      <c r="E90" s="12">
        <v>-610333.88793322258</v>
      </c>
    </row>
    <row r="91" spans="1:5" x14ac:dyDescent="0.25">
      <c r="A91" s="13" t="s">
        <v>4760</v>
      </c>
      <c r="B91" s="13" t="s">
        <v>4839</v>
      </c>
      <c r="C91" s="13" t="s">
        <v>4880</v>
      </c>
      <c r="D91" s="9">
        <v>-1038</v>
      </c>
      <c r="E91" s="11">
        <v>-622997.09540058079</v>
      </c>
    </row>
    <row r="92" spans="1:5" x14ac:dyDescent="0.25">
      <c r="A92" s="14" t="s">
        <v>2331</v>
      </c>
      <c r="B92" s="14" t="s">
        <v>2380</v>
      </c>
      <c r="C92" s="14" t="s">
        <v>2399</v>
      </c>
      <c r="D92" s="10">
        <v>10059</v>
      </c>
      <c r="E92" s="12">
        <v>675828.86833422631</v>
      </c>
    </row>
    <row r="93" spans="1:5" x14ac:dyDescent="0.25">
      <c r="A93" s="13" t="s">
        <v>697</v>
      </c>
      <c r="B93" s="13" t="s">
        <v>741</v>
      </c>
      <c r="C93" s="13" t="s">
        <v>785</v>
      </c>
      <c r="D93" s="9">
        <v>17916</v>
      </c>
      <c r="E93" s="11">
        <v>610487.57790248445</v>
      </c>
    </row>
    <row r="94" spans="1:5" x14ac:dyDescent="0.25">
      <c r="A94" s="14" t="s">
        <v>4314</v>
      </c>
      <c r="B94" s="14" t="s">
        <v>4485</v>
      </c>
      <c r="C94" s="14" t="s">
        <v>4571</v>
      </c>
      <c r="D94" s="10">
        <v>10919</v>
      </c>
      <c r="E94" s="12">
        <v>686395.50022089994</v>
      </c>
    </row>
    <row r="95" spans="1:5" x14ac:dyDescent="0.25">
      <c r="A95" s="13" t="s">
        <v>2332</v>
      </c>
      <c r="B95" s="13" t="s">
        <v>2381</v>
      </c>
      <c r="C95" s="13" t="s">
        <v>2400</v>
      </c>
      <c r="D95" s="9">
        <v>-45673.999999999993</v>
      </c>
      <c r="E95" s="11">
        <v>-619316.47913670423</v>
      </c>
    </row>
    <row r="96" spans="1:5" x14ac:dyDescent="0.25">
      <c r="A96" s="14" t="s">
        <v>5361</v>
      </c>
      <c r="B96" s="14" t="s">
        <v>5470</v>
      </c>
      <c r="C96" s="14" t="s">
        <v>5490</v>
      </c>
      <c r="D96" s="10">
        <v>67155</v>
      </c>
      <c r="E96" s="12">
        <v>594959.60350807919</v>
      </c>
    </row>
    <row r="97" spans="1:5" x14ac:dyDescent="0.25">
      <c r="A97" s="13" t="s">
        <v>5362</v>
      </c>
      <c r="B97" s="13" t="s">
        <v>5471</v>
      </c>
      <c r="C97" s="13" t="s">
        <v>5491</v>
      </c>
      <c r="D97" s="9">
        <v>32103</v>
      </c>
      <c r="E97" s="11">
        <v>616361.4252277147</v>
      </c>
    </row>
    <row r="98" spans="1:5" x14ac:dyDescent="0.25">
      <c r="A98" s="14" t="s">
        <v>5363</v>
      </c>
      <c r="B98" s="14" t="s">
        <v>5472</v>
      </c>
      <c r="C98" s="14" t="s">
        <v>5492</v>
      </c>
      <c r="D98" s="10">
        <v>40251</v>
      </c>
      <c r="E98" s="12">
        <v>601827.80025943997</v>
      </c>
    </row>
    <row r="99" spans="1:5" x14ac:dyDescent="0.25">
      <c r="A99" s="13" t="s">
        <v>5364</v>
      </c>
      <c r="B99" s="13" t="s">
        <v>5473</v>
      </c>
      <c r="C99" s="13" t="s">
        <v>5493</v>
      </c>
      <c r="D99" s="9">
        <v>65780</v>
      </c>
      <c r="E99" s="11">
        <v>622969.36540612706</v>
      </c>
    </row>
    <row r="100" spans="1:5" x14ac:dyDescent="0.25">
      <c r="A100" s="14" t="s">
        <v>4316</v>
      </c>
      <c r="B100" s="14" t="s">
        <v>4487</v>
      </c>
      <c r="C100" s="14" t="s">
        <v>4573</v>
      </c>
      <c r="D100" s="10">
        <v>4624</v>
      </c>
      <c r="E100" s="12">
        <v>608518.27829634445</v>
      </c>
    </row>
    <row r="101" spans="1:5" x14ac:dyDescent="0.25">
      <c r="A101" s="13" t="s">
        <v>5000</v>
      </c>
      <c r="B101" s="13" t="s">
        <v>5129</v>
      </c>
      <c r="C101" s="13" t="s">
        <v>5144</v>
      </c>
      <c r="D101" s="9">
        <v>18976.999999999996</v>
      </c>
      <c r="E101" s="11">
        <v>629471.70835565834</v>
      </c>
    </row>
    <row r="102" spans="1:5" x14ac:dyDescent="0.25">
      <c r="A102" s="14" t="s">
        <v>698</v>
      </c>
      <c r="B102" s="14" t="s">
        <v>742</v>
      </c>
      <c r="C102" s="14" t="s">
        <v>786</v>
      </c>
      <c r="D102" s="10">
        <v>-4080</v>
      </c>
      <c r="E102" s="12">
        <v>-608118.77837624436</v>
      </c>
    </row>
    <row r="103" spans="1:5" x14ac:dyDescent="0.25">
      <c r="A103" s="13" t="s">
        <v>1310</v>
      </c>
      <c r="B103" s="13" t="s">
        <v>1266</v>
      </c>
      <c r="C103" s="13" t="s">
        <v>1221</v>
      </c>
      <c r="D103" s="9">
        <v>-13017</v>
      </c>
      <c r="E103" s="11">
        <v>-600174.69896505994</v>
      </c>
    </row>
    <row r="104" spans="1:5" x14ac:dyDescent="0.25">
      <c r="A104" s="14" t="s">
        <v>2568</v>
      </c>
      <c r="B104" s="14" t="s">
        <v>2590</v>
      </c>
      <c r="C104" s="14" t="s">
        <v>2592</v>
      </c>
      <c r="D104" s="10">
        <v>5608</v>
      </c>
      <c r="E104" s="12">
        <v>617426.6565146686</v>
      </c>
    </row>
    <row r="105" spans="1:5" x14ac:dyDescent="0.25">
      <c r="A105" s="13" t="s">
        <v>2333</v>
      </c>
      <c r="B105" s="13" t="s">
        <v>2382</v>
      </c>
      <c r="C105" s="13" t="s">
        <v>2401</v>
      </c>
      <c r="D105" s="9">
        <v>-109680</v>
      </c>
      <c r="E105" s="11">
        <v>-620657.05986858788</v>
      </c>
    </row>
    <row r="106" spans="1:5" x14ac:dyDescent="0.25">
      <c r="A106" s="14" t="s">
        <v>2569</v>
      </c>
      <c r="B106" s="14" t="s">
        <v>2591</v>
      </c>
      <c r="C106" s="14" t="s">
        <v>2593</v>
      </c>
      <c r="D106" s="10">
        <v>13895</v>
      </c>
      <c r="E106" s="12">
        <v>625636.14487277099</v>
      </c>
    </row>
    <row r="107" spans="1:5" x14ac:dyDescent="0.25">
      <c r="A107" s="13" t="s">
        <v>4317</v>
      </c>
      <c r="B107" s="13" t="s">
        <v>4488</v>
      </c>
      <c r="C107" s="13" t="s">
        <v>4574</v>
      </c>
      <c r="D107" s="9">
        <v>-6077</v>
      </c>
      <c r="E107" s="11">
        <v>-664064.04218719143</v>
      </c>
    </row>
    <row r="108" spans="1:5" x14ac:dyDescent="0.25">
      <c r="A108" s="14" t="s">
        <v>5365</v>
      </c>
      <c r="B108" s="14" t="s">
        <v>5474</v>
      </c>
      <c r="C108" s="14" t="s">
        <v>5494</v>
      </c>
      <c r="D108" s="10">
        <v>58834</v>
      </c>
      <c r="E108" s="12">
        <v>618436.40901271813</v>
      </c>
    </row>
    <row r="109" spans="1:5" x14ac:dyDescent="0.25">
      <c r="A109" s="13" t="s">
        <v>1311</v>
      </c>
      <c r="B109" s="13" t="s">
        <v>1267</v>
      </c>
      <c r="C109" s="13" t="s">
        <v>1222</v>
      </c>
      <c r="D109" s="9">
        <v>-4241</v>
      </c>
      <c r="E109" s="11">
        <v>-615671.14811577054</v>
      </c>
    </row>
    <row r="110" spans="1:5" x14ac:dyDescent="0.25">
      <c r="A110" s="14" t="s">
        <v>2335</v>
      </c>
      <c r="B110" s="14" t="s">
        <v>2384</v>
      </c>
      <c r="C110" s="14" t="s">
        <v>2403</v>
      </c>
      <c r="D110" s="10">
        <v>-18288.999999999996</v>
      </c>
      <c r="E110" s="12">
        <v>-633727.44000451197</v>
      </c>
    </row>
    <row r="111" spans="1:5" x14ac:dyDescent="0.25">
      <c r="A111" s="13" t="s">
        <v>2468</v>
      </c>
      <c r="B111" s="13" t="s">
        <v>2510</v>
      </c>
      <c r="C111" s="13" t="s">
        <v>2517</v>
      </c>
      <c r="D111" s="9">
        <v>-5742.0000000000009</v>
      </c>
      <c r="E111" s="11">
        <v>-618416.14731677051</v>
      </c>
    </row>
    <row r="112" spans="1:5" x14ac:dyDescent="0.25">
      <c r="A112" s="14" t="s">
        <v>2060</v>
      </c>
      <c r="B112" s="14" t="s">
        <v>2154</v>
      </c>
      <c r="C112" s="14" t="s">
        <v>2172</v>
      </c>
      <c r="D112" s="10">
        <v>9125</v>
      </c>
      <c r="E112" s="12">
        <v>601711.50465769903</v>
      </c>
    </row>
    <row r="113" spans="1:5" x14ac:dyDescent="0.25">
      <c r="A113" s="13" t="s">
        <v>87</v>
      </c>
      <c r="B113" s="13" t="s">
        <v>68</v>
      </c>
      <c r="C113" s="13" t="s">
        <v>45</v>
      </c>
      <c r="D113" s="9">
        <v>-23311.000000000004</v>
      </c>
      <c r="E113" s="11">
        <v>-603684.84626303078</v>
      </c>
    </row>
    <row r="114" spans="1:5" x14ac:dyDescent="0.25">
      <c r="A114" s="14" t="s">
        <v>2469</v>
      </c>
      <c r="B114" s="14" t="s">
        <v>2511</v>
      </c>
      <c r="C114" s="14" t="s">
        <v>2518</v>
      </c>
      <c r="D114" s="10">
        <v>31373</v>
      </c>
      <c r="E114" s="12">
        <v>616353.83472923294</v>
      </c>
    </row>
    <row r="115" spans="1:5" x14ac:dyDescent="0.25">
      <c r="A115" s="13" t="s">
        <v>5002</v>
      </c>
      <c r="B115" s="13" t="s">
        <v>5146</v>
      </c>
      <c r="C115" s="13" t="s">
        <v>5175</v>
      </c>
      <c r="D115" s="9">
        <v>-3224.9999999999995</v>
      </c>
      <c r="E115" s="11">
        <v>-603268.37934632401</v>
      </c>
    </row>
    <row r="116" spans="1:5" x14ac:dyDescent="0.25">
      <c r="A116" s="14" t="s">
        <v>5366</v>
      </c>
      <c r="B116" s="14" t="s">
        <v>5475</v>
      </c>
      <c r="C116" s="14" t="s">
        <v>5495</v>
      </c>
      <c r="D116" s="10">
        <v>-18354</v>
      </c>
      <c r="E116" s="12">
        <v>-614845.11153097777</v>
      </c>
    </row>
    <row r="117" spans="1:5" x14ac:dyDescent="0.25">
      <c r="A117" s="13" t="s">
        <v>265</v>
      </c>
      <c r="B117" s="13" t="s">
        <v>245</v>
      </c>
      <c r="C117" s="13" t="s">
        <v>59</v>
      </c>
      <c r="D117" s="9">
        <v>-94418</v>
      </c>
      <c r="E117" s="11">
        <v>-595753.85634922888</v>
      </c>
    </row>
    <row r="118" spans="1:5" x14ac:dyDescent="0.25">
      <c r="A118" s="14" t="s">
        <v>5367</v>
      </c>
      <c r="B118" s="14" t="s">
        <v>5476</v>
      </c>
      <c r="C118" s="14" t="s">
        <v>5496</v>
      </c>
      <c r="D118" s="10">
        <v>17182</v>
      </c>
      <c r="E118" s="12">
        <v>604655.93656881258</v>
      </c>
    </row>
    <row r="119" spans="1:5" x14ac:dyDescent="0.25">
      <c r="A119" s="13" t="s">
        <v>5003</v>
      </c>
      <c r="B119" s="13" t="s">
        <v>5147</v>
      </c>
      <c r="C119" s="13" t="s">
        <v>5176</v>
      </c>
      <c r="D119" s="9">
        <v>-2303</v>
      </c>
      <c r="E119" s="11">
        <v>-617244.17905116419</v>
      </c>
    </row>
    <row r="120" spans="1:5" x14ac:dyDescent="0.25">
      <c r="A120" s="14" t="s">
        <v>5368</v>
      </c>
      <c r="B120" s="14" t="s">
        <v>5477</v>
      </c>
      <c r="C120" s="14" t="s">
        <v>5497</v>
      </c>
      <c r="D120" s="10">
        <v>68192</v>
      </c>
      <c r="E120" s="12">
        <v>577545.20929095813</v>
      </c>
    </row>
    <row r="121" spans="1:5" x14ac:dyDescent="0.25">
      <c r="A121" s="13" t="s">
        <v>1394</v>
      </c>
      <c r="B121" s="13" t="s">
        <v>1371</v>
      </c>
      <c r="C121" s="13" t="s">
        <v>1348</v>
      </c>
      <c r="D121" s="9">
        <v>56942</v>
      </c>
      <c r="E121" s="11">
        <v>599819.7902860418</v>
      </c>
    </row>
    <row r="122" spans="1:5" x14ac:dyDescent="0.25">
      <c r="A122" s="14" t="s">
        <v>5369</v>
      </c>
      <c r="B122" s="14" t="s">
        <v>5478</v>
      </c>
      <c r="C122" s="14" t="s">
        <v>5498</v>
      </c>
      <c r="D122" s="10">
        <v>-13670</v>
      </c>
      <c r="E122" s="12">
        <v>-609401.64311967127</v>
      </c>
    </row>
    <row r="123" spans="1:5" x14ac:dyDescent="0.25">
      <c r="A123" s="13" t="s">
        <v>442</v>
      </c>
      <c r="B123" s="13" t="s">
        <v>425</v>
      </c>
      <c r="C123" s="13" t="s">
        <v>408</v>
      </c>
      <c r="D123" s="9">
        <v>25671</v>
      </c>
      <c r="E123" s="11">
        <v>609301.06313978718</v>
      </c>
    </row>
    <row r="124" spans="1:5" x14ac:dyDescent="0.25">
      <c r="A124" s="14" t="s">
        <v>90</v>
      </c>
      <c r="B124" s="14" t="s">
        <v>71</v>
      </c>
      <c r="C124" s="14" t="s">
        <v>29</v>
      </c>
      <c r="D124" s="10">
        <v>-45675</v>
      </c>
      <c r="E124" s="12">
        <v>-601082.87978342385</v>
      </c>
    </row>
    <row r="125" spans="1:5" x14ac:dyDescent="0.25">
      <c r="A125" s="13" t="s">
        <v>2336</v>
      </c>
      <c r="B125" s="13" t="s">
        <v>2385</v>
      </c>
      <c r="C125" s="13" t="s">
        <v>2404</v>
      </c>
      <c r="D125" s="9">
        <v>4833.9999999999991</v>
      </c>
      <c r="E125" s="11">
        <v>617410.44151791162</v>
      </c>
    </row>
    <row r="126" spans="1:5" x14ac:dyDescent="0.25">
      <c r="A126" s="14" t="s">
        <v>5370</v>
      </c>
      <c r="B126" s="14" t="s">
        <v>5479</v>
      </c>
      <c r="C126" s="14" t="s">
        <v>5499</v>
      </c>
      <c r="D126" s="10">
        <v>6166.0000000000009</v>
      </c>
      <c r="E126" s="12">
        <v>602788.03944239195</v>
      </c>
    </row>
    <row r="127" spans="1:5" x14ac:dyDescent="0.25">
      <c r="A127" s="13" t="s">
        <v>4763</v>
      </c>
      <c r="B127" s="13" t="s">
        <v>4842</v>
      </c>
      <c r="C127" s="13" t="s">
        <v>4883</v>
      </c>
      <c r="D127" s="9">
        <v>157152.99999999997</v>
      </c>
      <c r="E127" s="11">
        <v>606036.85034263006</v>
      </c>
    </row>
    <row r="128" spans="1:5" x14ac:dyDescent="0.25">
      <c r="A128" s="14" t="s">
        <v>5007</v>
      </c>
      <c r="B128" s="14" t="s">
        <v>5151</v>
      </c>
      <c r="C128" s="14" t="s">
        <v>5180</v>
      </c>
      <c r="D128" s="10">
        <v>-8473</v>
      </c>
      <c r="E128" s="12">
        <v>-615067.65648646874</v>
      </c>
    </row>
    <row r="129" spans="1:5" x14ac:dyDescent="0.25">
      <c r="A129" s="13" t="s">
        <v>4319</v>
      </c>
      <c r="B129" s="13" t="s">
        <v>4490</v>
      </c>
      <c r="C129" s="13" t="s">
        <v>4576</v>
      </c>
      <c r="D129" s="9">
        <v>-34817</v>
      </c>
      <c r="E129" s="11">
        <v>-604240.20990195812</v>
      </c>
    </row>
    <row r="130" spans="1:5" x14ac:dyDescent="0.25">
      <c r="A130" s="14" t="s">
        <v>2061</v>
      </c>
      <c r="B130" s="14" t="s">
        <v>2155</v>
      </c>
      <c r="C130" s="14" t="s">
        <v>2173</v>
      </c>
      <c r="D130" s="10">
        <v>5676</v>
      </c>
      <c r="E130" s="12">
        <v>677600.7444798511</v>
      </c>
    </row>
    <row r="131" spans="1:5" x14ac:dyDescent="0.25">
      <c r="A131" s="13" t="s">
        <v>5009</v>
      </c>
      <c r="B131" s="13" t="s">
        <v>5153</v>
      </c>
      <c r="C131" s="13" t="s">
        <v>5182</v>
      </c>
      <c r="D131" s="9">
        <v>12024</v>
      </c>
      <c r="E131" s="11">
        <v>610338.11793237657</v>
      </c>
    </row>
    <row r="132" spans="1:5" x14ac:dyDescent="0.25">
      <c r="A132" s="14" t="s">
        <v>2063</v>
      </c>
      <c r="B132" s="14" t="s">
        <v>2157</v>
      </c>
      <c r="C132" s="14" t="s">
        <v>2175</v>
      </c>
      <c r="D132" s="10">
        <v>18412</v>
      </c>
      <c r="E132" s="12">
        <v>603158.58736828249</v>
      </c>
    </row>
    <row r="133" spans="1:5" x14ac:dyDescent="0.25">
      <c r="A133" s="13" t="s">
        <v>5371</v>
      </c>
      <c r="B133" s="13" t="s">
        <v>5480</v>
      </c>
      <c r="C133" s="13" t="s">
        <v>5500</v>
      </c>
      <c r="D133" s="9">
        <v>-22999</v>
      </c>
      <c r="E133" s="11">
        <v>-623169.27986614394</v>
      </c>
    </row>
    <row r="134" spans="1:5" x14ac:dyDescent="0.25">
      <c r="A134" s="14" t="s">
        <v>5372</v>
      </c>
      <c r="B134" s="14" t="s">
        <v>5481</v>
      </c>
      <c r="C134" s="14" t="s">
        <v>5501</v>
      </c>
      <c r="D134" s="10">
        <v>-33421</v>
      </c>
      <c r="E134" s="12">
        <v>-632437.98938740208</v>
      </c>
    </row>
    <row r="135" spans="1:5" x14ac:dyDescent="0.25">
      <c r="A135" s="13" t="s">
        <v>2470</v>
      </c>
      <c r="B135" s="13" t="s">
        <v>2512</v>
      </c>
      <c r="C135" s="13" t="s">
        <v>2519</v>
      </c>
      <c r="D135" s="9">
        <v>44362</v>
      </c>
      <c r="E135" s="11">
        <v>594750.12454997504</v>
      </c>
    </row>
    <row r="136" spans="1:5" x14ac:dyDescent="0.25">
      <c r="A136" s="14" t="s">
        <v>5011</v>
      </c>
      <c r="B136" s="14" t="s">
        <v>5155</v>
      </c>
      <c r="C136" s="14" t="s">
        <v>5184</v>
      </c>
      <c r="D136" s="10">
        <v>-33661</v>
      </c>
      <c r="E136" s="12">
        <v>-619379.10662417859</v>
      </c>
    </row>
    <row r="137" spans="1:5" x14ac:dyDescent="0.25">
      <c r="A137" s="14" t="s">
        <v>205</v>
      </c>
      <c r="B137" s="14" t="s">
        <v>189</v>
      </c>
      <c r="C137" s="14" t="s">
        <v>35</v>
      </c>
      <c r="D137" s="10">
        <v>71216</v>
      </c>
      <c r="E137" s="12">
        <v>612193.97836120427</v>
      </c>
    </row>
    <row r="138" spans="1:5" x14ac:dyDescent="0.25">
      <c r="A138" s="13" t="s">
        <v>2065</v>
      </c>
      <c r="B138" s="13" t="s">
        <v>2159</v>
      </c>
      <c r="C138" s="13" t="s">
        <v>2177</v>
      </c>
      <c r="D138" s="9">
        <v>4982.0000000000009</v>
      </c>
      <c r="E138" s="11">
        <v>645679.52586409473</v>
      </c>
    </row>
    <row r="139" spans="1:5" x14ac:dyDescent="0.25">
      <c r="A139" s="14" t="s">
        <v>206</v>
      </c>
      <c r="B139" s="14" t="s">
        <v>190</v>
      </c>
      <c r="C139" s="14" t="s">
        <v>36</v>
      </c>
      <c r="D139" s="10">
        <v>2368</v>
      </c>
      <c r="E139" s="12">
        <v>633830.59323388163</v>
      </c>
    </row>
    <row r="140" spans="1:5" x14ac:dyDescent="0.25">
      <c r="A140" s="13" t="s">
        <v>5373</v>
      </c>
      <c r="B140" s="13" t="s">
        <v>5502</v>
      </c>
      <c r="C140" s="13" t="s">
        <v>5521</v>
      </c>
      <c r="D140" s="9">
        <v>-17755</v>
      </c>
      <c r="E140" s="11">
        <v>-626484.52230780013</v>
      </c>
    </row>
    <row r="141" spans="1:5" x14ac:dyDescent="0.25">
      <c r="A141" s="14" t="s">
        <v>1313</v>
      </c>
      <c r="B141" s="14" t="s">
        <v>1269</v>
      </c>
      <c r="C141" s="14" t="s">
        <v>1224</v>
      </c>
      <c r="D141" s="10">
        <v>-5844</v>
      </c>
      <c r="E141" s="12">
        <v>-604269.47914610431</v>
      </c>
    </row>
    <row r="142" spans="1:5" x14ac:dyDescent="0.25">
      <c r="A142" s="13" t="s">
        <v>2338</v>
      </c>
      <c r="B142" s="13" t="s">
        <v>2387</v>
      </c>
      <c r="C142" s="13" t="s">
        <v>2406</v>
      </c>
      <c r="D142" s="9">
        <v>-52331</v>
      </c>
      <c r="E142" s="11">
        <v>-615504.01614919689</v>
      </c>
    </row>
    <row r="143" spans="1:5" x14ac:dyDescent="0.25">
      <c r="A143" s="14" t="s">
        <v>235</v>
      </c>
      <c r="B143" s="14" t="s">
        <v>846</v>
      </c>
      <c r="C143" s="14" t="s">
        <v>27</v>
      </c>
      <c r="D143" s="10">
        <v>-48915</v>
      </c>
      <c r="E143" s="12">
        <v>-600614.93612701271</v>
      </c>
    </row>
    <row r="144" spans="1:5" x14ac:dyDescent="0.25">
      <c r="A144" s="13" t="s">
        <v>5374</v>
      </c>
      <c r="B144" s="13" t="s">
        <v>5503</v>
      </c>
      <c r="C144" s="13" t="s">
        <v>5522</v>
      </c>
      <c r="D144" s="9">
        <v>67718</v>
      </c>
      <c r="E144" s="11">
        <v>623420.24806595047</v>
      </c>
    </row>
    <row r="145" spans="1:5" x14ac:dyDescent="0.25">
      <c r="A145" s="14" t="s">
        <v>5375</v>
      </c>
      <c r="B145" s="14" t="s">
        <v>5504</v>
      </c>
      <c r="C145" s="14" t="s">
        <v>5523</v>
      </c>
      <c r="D145" s="10">
        <v>5228</v>
      </c>
      <c r="E145" s="12">
        <v>623197.08036058373</v>
      </c>
    </row>
    <row r="146" spans="1:5" x14ac:dyDescent="0.25">
      <c r="A146" s="13" t="s">
        <v>702</v>
      </c>
      <c r="B146" s="13" t="s">
        <v>746</v>
      </c>
      <c r="C146" s="13" t="s">
        <v>790</v>
      </c>
      <c r="D146" s="9">
        <v>-1909</v>
      </c>
      <c r="E146" s="11">
        <v>-633780.71449385711</v>
      </c>
    </row>
    <row r="147" spans="1:5" x14ac:dyDescent="0.25">
      <c r="A147" s="14" t="s">
        <v>4322</v>
      </c>
      <c r="B147" s="14" t="s">
        <v>4493</v>
      </c>
      <c r="C147" s="14" t="s">
        <v>4579</v>
      </c>
      <c r="D147" s="10">
        <v>-7385.9999999999991</v>
      </c>
      <c r="E147" s="12">
        <v>-614441.21711175679</v>
      </c>
    </row>
    <row r="148" spans="1:5" x14ac:dyDescent="0.25">
      <c r="A148" s="13" t="s">
        <v>5376</v>
      </c>
      <c r="B148" s="13" t="s">
        <v>5505</v>
      </c>
      <c r="C148" s="13" t="s">
        <v>5524</v>
      </c>
      <c r="D148" s="9">
        <v>-9083</v>
      </c>
      <c r="E148" s="11">
        <v>-619006.32619873469</v>
      </c>
    </row>
    <row r="149" spans="1:5" x14ac:dyDescent="0.25">
      <c r="A149" s="14" t="s">
        <v>207</v>
      </c>
      <c r="B149" s="14" t="s">
        <v>191</v>
      </c>
      <c r="C149" s="14" t="s">
        <v>7</v>
      </c>
      <c r="D149" s="10">
        <v>66243.999999999985</v>
      </c>
      <c r="E149" s="12">
        <v>625417.75941644819</v>
      </c>
    </row>
    <row r="150" spans="1:5" x14ac:dyDescent="0.25">
      <c r="A150" s="13" t="s">
        <v>5377</v>
      </c>
      <c r="B150" s="13" t="s">
        <v>5506</v>
      </c>
      <c r="C150" s="13" t="s">
        <v>5525</v>
      </c>
      <c r="D150" s="9">
        <v>8952</v>
      </c>
      <c r="E150" s="11">
        <v>622700.99545980082</v>
      </c>
    </row>
    <row r="151" spans="1:5" x14ac:dyDescent="0.25">
      <c r="A151" s="14" t="s">
        <v>1395</v>
      </c>
      <c r="B151" s="14" t="s">
        <v>1372</v>
      </c>
      <c r="C151" s="14" t="s">
        <v>1349</v>
      </c>
      <c r="D151" s="10">
        <v>-22777</v>
      </c>
      <c r="E151" s="12">
        <v>-616618.82067623583</v>
      </c>
    </row>
    <row r="152" spans="1:5" x14ac:dyDescent="0.25">
      <c r="A152" s="13" t="s">
        <v>703</v>
      </c>
      <c r="B152" s="13" t="s">
        <v>747</v>
      </c>
      <c r="C152" s="13" t="s">
        <v>791</v>
      </c>
      <c r="D152" s="9">
        <v>-1412</v>
      </c>
      <c r="E152" s="11">
        <v>-611378.22772435448</v>
      </c>
    </row>
    <row r="153" spans="1:5" x14ac:dyDescent="0.25">
      <c r="A153" s="14" t="s">
        <v>2339</v>
      </c>
      <c r="B153" s="14" t="s">
        <v>2388</v>
      </c>
      <c r="C153" s="14" t="s">
        <v>2407</v>
      </c>
      <c r="D153" s="10">
        <v>-7869</v>
      </c>
      <c r="E153" s="12">
        <v>-625959.15230816964</v>
      </c>
    </row>
    <row r="154" spans="1:5" x14ac:dyDescent="0.25">
      <c r="A154" s="13" t="s">
        <v>4323</v>
      </c>
      <c r="B154" s="13" t="s">
        <v>4494</v>
      </c>
      <c r="C154" s="13" t="s">
        <v>4580</v>
      </c>
      <c r="D154" s="9">
        <v>10794</v>
      </c>
      <c r="E154" s="11">
        <v>600537.56239248742</v>
      </c>
    </row>
    <row r="155" spans="1:5" x14ac:dyDescent="0.25">
      <c r="A155" s="14" t="s">
        <v>2341</v>
      </c>
      <c r="B155" s="14" t="s">
        <v>2390</v>
      </c>
      <c r="C155" s="14" t="s">
        <v>2409</v>
      </c>
      <c r="D155" s="10">
        <v>-10574</v>
      </c>
      <c r="E155" s="12">
        <v>-619607.19757856044</v>
      </c>
    </row>
    <row r="156" spans="1:5" x14ac:dyDescent="0.25">
      <c r="A156" s="13" t="s">
        <v>5378</v>
      </c>
      <c r="B156" s="13" t="s">
        <v>5507</v>
      </c>
      <c r="C156" s="13" t="s">
        <v>5526</v>
      </c>
      <c r="D156" s="9">
        <v>102079</v>
      </c>
      <c r="E156" s="11">
        <v>611708.2851583428</v>
      </c>
    </row>
    <row r="157" spans="1:5" x14ac:dyDescent="0.25">
      <c r="A157" s="14" t="s">
        <v>5379</v>
      </c>
      <c r="B157" s="14" t="s">
        <v>5508</v>
      </c>
      <c r="C157" s="14" t="s">
        <v>5527</v>
      </c>
      <c r="D157" s="10">
        <v>-995</v>
      </c>
      <c r="E157" s="12">
        <v>-635302.39793952031</v>
      </c>
    </row>
    <row r="158" spans="1:5" x14ac:dyDescent="0.25">
      <c r="A158" s="13" t="s">
        <v>91</v>
      </c>
      <c r="B158" s="13" t="s">
        <v>72</v>
      </c>
      <c r="C158" s="13" t="s">
        <v>32</v>
      </c>
      <c r="D158" s="9">
        <v>-108826</v>
      </c>
      <c r="E158" s="11">
        <v>-615824.44563511084</v>
      </c>
    </row>
    <row r="159" spans="1:5" x14ac:dyDescent="0.25">
      <c r="A159" s="14" t="s">
        <v>5021</v>
      </c>
      <c r="B159" s="14" t="s">
        <v>5165</v>
      </c>
      <c r="C159" s="14" t="s">
        <v>5194</v>
      </c>
      <c r="D159" s="10">
        <v>-129257.99999999997</v>
      </c>
      <c r="E159" s="12">
        <v>-619510.84994783008</v>
      </c>
    </row>
    <row r="160" spans="1:5" x14ac:dyDescent="0.25">
      <c r="A160" s="13" t="s">
        <v>704</v>
      </c>
      <c r="B160" s="13" t="s">
        <v>748</v>
      </c>
      <c r="C160" s="13" t="s">
        <v>792</v>
      </c>
      <c r="D160" s="9">
        <v>-6051</v>
      </c>
      <c r="E160" s="11">
        <v>-593963.0157073969</v>
      </c>
    </row>
    <row r="161" spans="1:5" x14ac:dyDescent="0.25">
      <c r="A161" s="14" t="s">
        <v>4768</v>
      </c>
      <c r="B161" s="14" t="s">
        <v>4847</v>
      </c>
      <c r="C161" s="14" t="s">
        <v>4888</v>
      </c>
      <c r="D161" s="10">
        <v>72413</v>
      </c>
      <c r="E161" s="12">
        <v>613805.05108898971</v>
      </c>
    </row>
    <row r="162" spans="1:5" x14ac:dyDescent="0.25">
      <c r="A162" s="13" t="s">
        <v>705</v>
      </c>
      <c r="B162" s="13" t="s">
        <v>749</v>
      </c>
      <c r="C162" s="13" t="s">
        <v>793</v>
      </c>
      <c r="D162" s="9">
        <v>15652.999999999998</v>
      </c>
      <c r="E162" s="11">
        <v>615221.47570570488</v>
      </c>
    </row>
    <row r="163" spans="1:5" x14ac:dyDescent="0.25">
      <c r="A163" s="14" t="s">
        <v>92</v>
      </c>
      <c r="B163" s="14" t="s">
        <v>73</v>
      </c>
      <c r="C163" s="14" t="s">
        <v>110</v>
      </c>
      <c r="D163" s="10">
        <v>24527.000000000004</v>
      </c>
      <c r="E163" s="12">
        <v>609814.6790370642</v>
      </c>
    </row>
    <row r="164" spans="1:5" x14ac:dyDescent="0.25">
      <c r="A164" s="13" t="s">
        <v>5380</v>
      </c>
      <c r="B164" s="13" t="s">
        <v>5509</v>
      </c>
      <c r="C164" s="13" t="s">
        <v>5528</v>
      </c>
      <c r="D164" s="9">
        <v>-788</v>
      </c>
      <c r="E164" s="11">
        <v>-600908.97981820395</v>
      </c>
    </row>
    <row r="165" spans="1:5" x14ac:dyDescent="0.25">
      <c r="A165" s="14" t="s">
        <v>1316</v>
      </c>
      <c r="B165" s="14" t="s">
        <v>1272</v>
      </c>
      <c r="C165" s="14" t="s">
        <v>1227</v>
      </c>
      <c r="D165" s="10">
        <v>-6599</v>
      </c>
      <c r="E165" s="12">
        <v>-571069.09703618078</v>
      </c>
    </row>
    <row r="166" spans="1:5" x14ac:dyDescent="0.25">
      <c r="A166" s="13" t="s">
        <v>2342</v>
      </c>
      <c r="B166" s="13" t="s">
        <v>2391</v>
      </c>
      <c r="C166" s="13" t="s">
        <v>2410</v>
      </c>
      <c r="D166" s="9">
        <v>14793</v>
      </c>
      <c r="E166" s="11">
        <v>604885.64902287</v>
      </c>
    </row>
    <row r="167" spans="1:5" x14ac:dyDescent="0.25">
      <c r="A167" s="14" t="s">
        <v>5381</v>
      </c>
      <c r="B167" s="14" t="s">
        <v>5510</v>
      </c>
      <c r="C167" s="14" t="s">
        <v>5529</v>
      </c>
      <c r="D167" s="10">
        <v>33324</v>
      </c>
      <c r="E167" s="12">
        <v>589880.50252389954</v>
      </c>
    </row>
    <row r="168" spans="1:5" x14ac:dyDescent="0.25">
      <c r="A168" s="13" t="s">
        <v>2067</v>
      </c>
      <c r="B168" s="13" t="s">
        <v>2179</v>
      </c>
      <c r="C168" s="13" t="s">
        <v>2189</v>
      </c>
      <c r="D168" s="9">
        <v>-19206</v>
      </c>
      <c r="E168" s="11">
        <v>-628266.54634669074</v>
      </c>
    </row>
    <row r="169" spans="1:5" x14ac:dyDescent="0.25">
      <c r="A169" s="14" t="s">
        <v>5382</v>
      </c>
      <c r="B169" s="14" t="s">
        <v>5511</v>
      </c>
      <c r="C169" s="14" t="s">
        <v>5530</v>
      </c>
      <c r="D169" s="10">
        <v>261</v>
      </c>
      <c r="E169" s="12">
        <v>608596.41578071658</v>
      </c>
    </row>
    <row r="170" spans="1:5" x14ac:dyDescent="0.25">
      <c r="A170" s="13" t="s">
        <v>2068</v>
      </c>
      <c r="B170" s="13" t="s">
        <v>2180</v>
      </c>
      <c r="C170" s="13" t="s">
        <v>2190</v>
      </c>
      <c r="D170" s="9">
        <v>13478</v>
      </c>
      <c r="E170" s="11">
        <v>613986.79770264053</v>
      </c>
    </row>
    <row r="171" spans="1:5" x14ac:dyDescent="0.25">
      <c r="A171" s="14" t="s">
        <v>2069</v>
      </c>
      <c r="B171" s="14" t="s">
        <v>2181</v>
      </c>
      <c r="C171" s="14" t="s">
        <v>2191</v>
      </c>
      <c r="D171" s="10">
        <v>209411.00000000003</v>
      </c>
      <c r="E171" s="12">
        <v>604564.2008121598</v>
      </c>
    </row>
    <row r="172" spans="1:5" x14ac:dyDescent="0.25">
      <c r="A172" s="13" t="s">
        <v>2071</v>
      </c>
      <c r="B172" s="13" t="s">
        <v>2183</v>
      </c>
      <c r="C172" s="13" t="s">
        <v>2193</v>
      </c>
      <c r="D172" s="9">
        <v>-2638</v>
      </c>
      <c r="E172" s="11">
        <v>-613420.61231587757</v>
      </c>
    </row>
    <row r="173" spans="1:5" x14ac:dyDescent="0.25">
      <c r="A173" s="14" t="s">
        <v>5026</v>
      </c>
      <c r="B173" s="14" t="s">
        <v>5170</v>
      </c>
      <c r="C173" s="14" t="s">
        <v>5199</v>
      </c>
      <c r="D173" s="10">
        <v>89374</v>
      </c>
      <c r="E173" s="12">
        <v>595956.88455862307</v>
      </c>
    </row>
    <row r="174" spans="1:5" x14ac:dyDescent="0.25">
      <c r="A174" s="13" t="s">
        <v>4331</v>
      </c>
      <c r="B174" s="13" t="s">
        <v>4502</v>
      </c>
      <c r="C174" s="13" t="s">
        <v>4588</v>
      </c>
      <c r="D174" s="9">
        <v>-2237</v>
      </c>
      <c r="E174" s="11">
        <v>-624525.53509489296</v>
      </c>
    </row>
    <row r="175" spans="1:5" x14ac:dyDescent="0.25">
      <c r="A175" s="14" t="s">
        <v>4332</v>
      </c>
      <c r="B175" s="14" t="s">
        <v>4503</v>
      </c>
      <c r="C175" s="14" t="s">
        <v>4589</v>
      </c>
      <c r="D175" s="10">
        <v>-8116</v>
      </c>
      <c r="E175" s="12">
        <v>-595541.81589163688</v>
      </c>
    </row>
    <row r="176" spans="1:5" x14ac:dyDescent="0.25">
      <c r="A176" s="13" t="s">
        <v>1319</v>
      </c>
      <c r="B176" s="13" t="s">
        <v>1275</v>
      </c>
      <c r="C176" s="13" t="s">
        <v>1230</v>
      </c>
      <c r="D176" s="9">
        <v>9142</v>
      </c>
      <c r="E176" s="11">
        <v>605410.54491789103</v>
      </c>
    </row>
    <row r="177" spans="1:5" x14ac:dyDescent="0.25">
      <c r="A177" s="14" t="s">
        <v>5027</v>
      </c>
      <c r="B177" s="14" t="s">
        <v>5171</v>
      </c>
      <c r="C177" s="14" t="s">
        <v>5200</v>
      </c>
      <c r="D177" s="10">
        <v>-19306</v>
      </c>
      <c r="E177" s="12">
        <v>-612936.41841271648</v>
      </c>
    </row>
    <row r="178" spans="1:5" x14ac:dyDescent="0.25">
      <c r="A178" s="13" t="s">
        <v>5383</v>
      </c>
      <c r="B178" s="13" t="s">
        <v>5512</v>
      </c>
      <c r="C178" s="13" t="s">
        <v>5531</v>
      </c>
      <c r="D178" s="9">
        <v>-3207.0000000000005</v>
      </c>
      <c r="E178" s="11">
        <v>-609698.6830602634</v>
      </c>
    </row>
    <row r="179" spans="1:5" x14ac:dyDescent="0.25">
      <c r="A179" s="14" t="s">
        <v>4333</v>
      </c>
      <c r="B179" s="14" t="s">
        <v>4504</v>
      </c>
      <c r="C179" s="14" t="s">
        <v>4590</v>
      </c>
      <c r="D179" s="10">
        <v>11057</v>
      </c>
      <c r="E179" s="12">
        <v>595032.33599353279</v>
      </c>
    </row>
    <row r="180" spans="1:5" x14ac:dyDescent="0.25">
      <c r="A180" s="13" t="s">
        <v>707</v>
      </c>
      <c r="B180" s="13" t="s">
        <v>751</v>
      </c>
      <c r="C180" s="13" t="s">
        <v>357</v>
      </c>
      <c r="D180" s="9">
        <v>64710</v>
      </c>
      <c r="E180" s="11">
        <v>597933.22241335548</v>
      </c>
    </row>
    <row r="181" spans="1:5" x14ac:dyDescent="0.25">
      <c r="A181" s="14" t="s">
        <v>4334</v>
      </c>
      <c r="B181" s="14" t="s">
        <v>4505</v>
      </c>
      <c r="C181" s="14" t="s">
        <v>4591</v>
      </c>
      <c r="D181" s="10">
        <v>-7063</v>
      </c>
      <c r="E181" s="12">
        <v>-614459.68810806237</v>
      </c>
    </row>
    <row r="182" spans="1:5" x14ac:dyDescent="0.25">
      <c r="A182" s="13" t="s">
        <v>2343</v>
      </c>
      <c r="B182" s="13" t="s">
        <v>2392</v>
      </c>
      <c r="C182" s="13" t="s">
        <v>2411</v>
      </c>
      <c r="D182" s="9">
        <v>-36487</v>
      </c>
      <c r="E182" s="11">
        <v>-630221.58145568357</v>
      </c>
    </row>
    <row r="183" spans="1:5" x14ac:dyDescent="0.25">
      <c r="A183" s="14" t="s">
        <v>708</v>
      </c>
      <c r="B183" s="14" t="s">
        <v>752</v>
      </c>
      <c r="C183" s="14" t="s">
        <v>795</v>
      </c>
      <c r="D183" s="10">
        <v>12998</v>
      </c>
      <c r="E183" s="12">
        <v>612127.68957446201</v>
      </c>
    </row>
    <row r="184" spans="1:5" x14ac:dyDescent="0.25">
      <c r="A184" s="13" t="s">
        <v>5384</v>
      </c>
      <c r="B184" s="13" t="s">
        <v>5513</v>
      </c>
      <c r="C184" s="13" t="s">
        <v>5532</v>
      </c>
      <c r="D184" s="9">
        <v>16439</v>
      </c>
      <c r="E184" s="11">
        <v>627764.1869471625</v>
      </c>
    </row>
    <row r="185" spans="1:5" x14ac:dyDescent="0.25">
      <c r="A185" s="14" t="s">
        <v>1321</v>
      </c>
      <c r="B185" s="14" t="s">
        <v>1277</v>
      </c>
      <c r="C185" s="14" t="s">
        <v>1232</v>
      </c>
      <c r="D185" s="10">
        <v>45353.999999999993</v>
      </c>
      <c r="E185" s="12">
        <v>622171.71681565675</v>
      </c>
    </row>
    <row r="186" spans="1:5" x14ac:dyDescent="0.25">
      <c r="A186" s="13" t="s">
        <v>5030</v>
      </c>
      <c r="B186" s="13" t="s">
        <v>5203</v>
      </c>
      <c r="C186" s="13" t="s">
        <v>5207</v>
      </c>
      <c r="D186" s="9">
        <v>65315.000000000007</v>
      </c>
      <c r="E186" s="11">
        <v>594160.6389178721</v>
      </c>
    </row>
    <row r="187" spans="1:5" x14ac:dyDescent="0.25">
      <c r="A187" s="14" t="s">
        <v>443</v>
      </c>
      <c r="B187" s="14" t="s">
        <v>426</v>
      </c>
      <c r="C187" s="14" t="s">
        <v>409</v>
      </c>
      <c r="D187" s="10">
        <v>52405</v>
      </c>
      <c r="E187" s="12">
        <v>599379.44737411069</v>
      </c>
    </row>
    <row r="188" spans="1:5" x14ac:dyDescent="0.25">
      <c r="A188" s="13" t="s">
        <v>5385</v>
      </c>
      <c r="B188" s="13" t="s">
        <v>5514</v>
      </c>
      <c r="C188" s="13" t="s">
        <v>5533</v>
      </c>
      <c r="D188" s="9">
        <v>228572.99999999997</v>
      </c>
      <c r="E188" s="11">
        <v>625775.60559487878</v>
      </c>
    </row>
    <row r="189" spans="1:5" x14ac:dyDescent="0.25">
      <c r="A189" s="14" t="s">
        <v>2073</v>
      </c>
      <c r="B189" s="14" t="s">
        <v>4857</v>
      </c>
      <c r="C189" s="14" t="s">
        <v>2195</v>
      </c>
      <c r="D189" s="10">
        <v>29252</v>
      </c>
      <c r="E189" s="12">
        <v>627616.16047676781</v>
      </c>
    </row>
    <row r="190" spans="1:5" x14ac:dyDescent="0.25">
      <c r="A190" s="13" t="s">
        <v>444</v>
      </c>
      <c r="B190" s="13" t="s">
        <v>427</v>
      </c>
      <c r="C190" s="13" t="s">
        <v>410</v>
      </c>
      <c r="D190" s="9">
        <v>-21760</v>
      </c>
      <c r="E190" s="11">
        <v>-627949.95441000909</v>
      </c>
    </row>
    <row r="191" spans="1:5" x14ac:dyDescent="0.25">
      <c r="A191" s="14" t="s">
        <v>4778</v>
      </c>
      <c r="B191" s="14" t="s">
        <v>4858</v>
      </c>
      <c r="C191" s="14" t="s">
        <v>4898</v>
      </c>
      <c r="D191" s="10">
        <v>-22430</v>
      </c>
      <c r="E191" s="12">
        <v>-613286.54484269104</v>
      </c>
    </row>
    <row r="192" spans="1:5" x14ac:dyDescent="0.25">
      <c r="A192" s="13" t="s">
        <v>5386</v>
      </c>
      <c r="B192" s="13" t="s">
        <v>5515</v>
      </c>
      <c r="C192" s="13" t="s">
        <v>5534</v>
      </c>
      <c r="D192" s="9">
        <v>47390.000000000007</v>
      </c>
      <c r="E192" s="11">
        <v>592191.24531175091</v>
      </c>
    </row>
    <row r="193" spans="1:5" x14ac:dyDescent="0.25">
      <c r="A193" s="14" t="s">
        <v>5032</v>
      </c>
      <c r="B193" s="14" t="s">
        <v>5205</v>
      </c>
      <c r="C193" s="14" t="s">
        <v>5209</v>
      </c>
      <c r="D193" s="10">
        <v>17804</v>
      </c>
      <c r="E193" s="12">
        <v>635540.3588919281</v>
      </c>
    </row>
    <row r="194" spans="1:5" x14ac:dyDescent="0.25">
      <c r="A194" s="13" t="s">
        <v>5387</v>
      </c>
      <c r="B194" s="13" t="s">
        <v>5516</v>
      </c>
      <c r="C194" s="13" t="s">
        <v>5535</v>
      </c>
      <c r="D194" s="9">
        <v>-19993</v>
      </c>
      <c r="E194" s="11">
        <v>-623706.50150869961</v>
      </c>
    </row>
    <row r="195" spans="1:5" x14ac:dyDescent="0.25">
      <c r="A195" s="14" t="s">
        <v>1323</v>
      </c>
      <c r="B195" s="14" t="s">
        <v>1279</v>
      </c>
      <c r="C195" s="14" t="s">
        <v>1234</v>
      </c>
      <c r="D195" s="10">
        <v>148658</v>
      </c>
      <c r="E195" s="12">
        <v>617644.13487117307</v>
      </c>
    </row>
    <row r="196" spans="1:5" x14ac:dyDescent="0.25">
      <c r="A196" s="13" t="s">
        <v>5388</v>
      </c>
      <c r="B196" s="13" t="s">
        <v>5517</v>
      </c>
      <c r="C196" s="13" t="s">
        <v>5536</v>
      </c>
      <c r="D196" s="9">
        <v>-18243</v>
      </c>
      <c r="E196" s="11">
        <v>-587761.97794760449</v>
      </c>
    </row>
    <row r="197" spans="1:5" x14ac:dyDescent="0.25">
      <c r="A197" s="14" t="s">
        <v>5389</v>
      </c>
      <c r="B197" s="14" t="s">
        <v>5518</v>
      </c>
      <c r="C197" s="14" t="s">
        <v>5537</v>
      </c>
      <c r="D197" s="10">
        <v>-4591</v>
      </c>
      <c r="E197" s="12">
        <v>-626562.33843753231</v>
      </c>
    </row>
    <row r="198" spans="1:5" x14ac:dyDescent="0.25">
      <c r="A198" s="13" t="s">
        <v>2074</v>
      </c>
      <c r="B198" s="13" t="s">
        <v>2186</v>
      </c>
      <c r="C198" s="13" t="s">
        <v>2196</v>
      </c>
      <c r="D198" s="9">
        <v>-19184</v>
      </c>
      <c r="E198" s="11">
        <v>-586296.49474070093</v>
      </c>
    </row>
    <row r="199" spans="1:5" x14ac:dyDescent="0.25">
      <c r="A199" s="14" t="s">
        <v>4340</v>
      </c>
      <c r="B199" s="14" t="s">
        <v>4511</v>
      </c>
      <c r="C199" s="14" t="s">
        <v>4597</v>
      </c>
      <c r="D199" s="10">
        <v>198743.00000000003</v>
      </c>
      <c r="E199" s="12">
        <v>652841.01862671727</v>
      </c>
    </row>
    <row r="200" spans="1:5" x14ac:dyDescent="0.25">
      <c r="A200" s="13" t="s">
        <v>1429</v>
      </c>
      <c r="B200" s="13" t="s">
        <v>1419</v>
      </c>
      <c r="C200" s="13" t="s">
        <v>1439</v>
      </c>
      <c r="D200" s="9">
        <v>36657</v>
      </c>
      <c r="E200" s="11">
        <v>656348.242605048</v>
      </c>
    </row>
    <row r="201" spans="1:5" x14ac:dyDescent="0.25">
      <c r="A201" s="14" t="s">
        <v>385</v>
      </c>
      <c r="B201" s="14" t="s">
        <v>2393</v>
      </c>
      <c r="C201" s="14" t="s">
        <v>363</v>
      </c>
      <c r="D201" s="10">
        <v>72200.999999999985</v>
      </c>
      <c r="E201" s="12">
        <v>628887.93005961191</v>
      </c>
    </row>
    <row r="202" spans="1:5" x14ac:dyDescent="0.25">
      <c r="A202" s="13" t="s">
        <v>2573</v>
      </c>
      <c r="B202" s="13" t="s">
        <v>2600</v>
      </c>
      <c r="C202" s="13" t="s">
        <v>2601</v>
      </c>
      <c r="D202" s="9">
        <v>120192</v>
      </c>
      <c r="E202" s="11">
        <v>614225.06071588187</v>
      </c>
    </row>
    <row r="203" spans="1:5" x14ac:dyDescent="0.25">
      <c r="A203" s="14" t="s">
        <v>1324</v>
      </c>
      <c r="B203" s="14" t="s">
        <v>1280</v>
      </c>
      <c r="C203" s="14" t="s">
        <v>1235</v>
      </c>
      <c r="D203" s="10">
        <v>-120431.00000000001</v>
      </c>
      <c r="E203" s="12">
        <v>-632145.85408802307</v>
      </c>
    </row>
    <row r="204" spans="1:5" x14ac:dyDescent="0.25">
      <c r="A204" s="13" t="s">
        <v>2344</v>
      </c>
      <c r="B204" s="13" t="s">
        <v>2413</v>
      </c>
      <c r="C204" s="13" t="s">
        <v>2420</v>
      </c>
      <c r="D204" s="9">
        <v>-12379.000000000002</v>
      </c>
      <c r="E204" s="11">
        <v>-639278.24836699851</v>
      </c>
    </row>
    <row r="205" spans="1:5" x14ac:dyDescent="0.25">
      <c r="A205" s="14" t="s">
        <v>2473</v>
      </c>
      <c r="B205" s="14" t="s">
        <v>2522</v>
      </c>
      <c r="C205" s="14" t="s">
        <v>2523</v>
      </c>
      <c r="D205" s="10">
        <v>-130056.99999999999</v>
      </c>
      <c r="E205" s="12">
        <v>-628920.60893586988</v>
      </c>
    </row>
    <row r="206" spans="1:5" x14ac:dyDescent="0.25">
      <c r="A206" s="13" t="s">
        <v>2574</v>
      </c>
      <c r="B206" s="13" t="s">
        <v>2602</v>
      </c>
      <c r="C206" s="13" t="s">
        <v>2603</v>
      </c>
      <c r="D206" s="9">
        <v>-19167.000000000004</v>
      </c>
      <c r="E206" s="11">
        <v>-605351.90979046957</v>
      </c>
    </row>
    <row r="207" spans="1:5" x14ac:dyDescent="0.25">
      <c r="A207" s="14" t="s">
        <v>4344</v>
      </c>
      <c r="B207" s="14" t="s">
        <v>4515</v>
      </c>
      <c r="C207" s="14" t="s">
        <v>4601</v>
      </c>
      <c r="D207" s="10">
        <v>-204493.00000000003</v>
      </c>
      <c r="E207" s="12">
        <v>-637041.26795224578</v>
      </c>
    </row>
    <row r="208" spans="1:5" x14ac:dyDescent="0.25">
      <c r="A208" s="13" t="s">
        <v>5390</v>
      </c>
      <c r="B208" s="13" t="s">
        <v>5519</v>
      </c>
      <c r="C208" s="13" t="s">
        <v>5538</v>
      </c>
      <c r="D208" s="9">
        <v>-16979</v>
      </c>
      <c r="E208" s="11">
        <v>-618079.81647917861</v>
      </c>
    </row>
    <row r="209" spans="1:5" x14ac:dyDescent="0.25">
      <c r="A209" s="14" t="s">
        <v>5391</v>
      </c>
      <c r="B209" s="14" t="s">
        <v>5520</v>
      </c>
      <c r="C209" s="14" t="s">
        <v>5539</v>
      </c>
      <c r="D209" s="10">
        <v>50916</v>
      </c>
      <c r="E209" s="12">
        <v>598952.0896494902</v>
      </c>
    </row>
    <row r="210" spans="1:5" x14ac:dyDescent="0.25">
      <c r="A210" s="14" t="s">
        <v>5392</v>
      </c>
      <c r="B210" s="14" t="s">
        <v>5540</v>
      </c>
      <c r="C210" s="14" t="s">
        <v>5541</v>
      </c>
      <c r="D210" s="10">
        <v>-9749</v>
      </c>
      <c r="E210" s="12">
        <v>-311052.84839607746</v>
      </c>
    </row>
    <row r="211" spans="1:5" x14ac:dyDescent="0.25">
      <c r="A211" s="14" t="s">
        <v>5393</v>
      </c>
      <c r="B211" s="14" t="s">
        <v>5542</v>
      </c>
      <c r="C211" s="14" t="s">
        <v>5543</v>
      </c>
      <c r="D211" s="10">
        <v>-138499</v>
      </c>
      <c r="E211" s="12">
        <v>-619774.09383902082</v>
      </c>
    </row>
    <row r="212" spans="1:5" x14ac:dyDescent="0.25">
      <c r="A212" s="13" t="s">
        <v>2575</v>
      </c>
      <c r="B212" s="13" t="s">
        <v>2604</v>
      </c>
      <c r="C212" s="13" t="s">
        <v>2605</v>
      </c>
      <c r="D212" s="9">
        <v>211176</v>
      </c>
      <c r="E212" s="11">
        <v>589629.32886737271</v>
      </c>
    </row>
    <row r="213" spans="1:5" x14ac:dyDescent="0.25">
      <c r="A213" s="14" t="s">
        <v>238</v>
      </c>
      <c r="B213" s="14" t="s">
        <v>228</v>
      </c>
      <c r="C213" s="14" t="s">
        <v>37</v>
      </c>
      <c r="D213" s="10">
        <v>118352</v>
      </c>
      <c r="E213" s="12">
        <v>615178.52892553073</v>
      </c>
    </row>
    <row r="214" spans="1:5" x14ac:dyDescent="0.25">
      <c r="A214" s="13" t="s">
        <v>2077</v>
      </c>
      <c r="B214" s="13" t="s">
        <v>2201</v>
      </c>
      <c r="C214" s="13" t="s">
        <v>2204</v>
      </c>
      <c r="D214" s="9">
        <v>33457</v>
      </c>
      <c r="E214" s="11">
        <v>640881.11545382335</v>
      </c>
    </row>
    <row r="215" spans="1:5" x14ac:dyDescent="0.25">
      <c r="A215" s="14" t="s">
        <v>4780</v>
      </c>
      <c r="B215" s="14" t="s">
        <v>4900</v>
      </c>
      <c r="C215" s="14" t="s">
        <v>4905</v>
      </c>
      <c r="D215" s="10">
        <v>23184.999999999996</v>
      </c>
      <c r="E215" s="12">
        <v>627377.47777341015</v>
      </c>
    </row>
    <row r="216" spans="1:5" x14ac:dyDescent="0.25">
      <c r="A216" s="13" t="s">
        <v>5394</v>
      </c>
      <c r="B216" s="13" t="s">
        <v>5544</v>
      </c>
      <c r="C216" s="13" t="s">
        <v>5551</v>
      </c>
      <c r="D216" s="9">
        <v>-154487</v>
      </c>
      <c r="E216" s="11">
        <v>-642028.54184953216</v>
      </c>
    </row>
    <row r="217" spans="1:5" x14ac:dyDescent="0.25">
      <c r="A217" s="14" t="s">
        <v>95</v>
      </c>
      <c r="B217" s="14" t="s">
        <v>75</v>
      </c>
      <c r="C217" s="14" t="s">
        <v>42</v>
      </c>
      <c r="D217" s="10">
        <v>-192649</v>
      </c>
      <c r="E217" s="12">
        <v>-617261.9156601202</v>
      </c>
    </row>
    <row r="218" spans="1:5" x14ac:dyDescent="0.25">
      <c r="A218" s="13" t="s">
        <v>2346</v>
      </c>
      <c r="B218" s="13" t="s">
        <v>2415</v>
      </c>
      <c r="C218" s="13" t="s">
        <v>2422</v>
      </c>
      <c r="D218" s="9">
        <v>6084</v>
      </c>
      <c r="E218" s="11">
        <v>638555.45931381662</v>
      </c>
    </row>
    <row r="219" spans="1:5" x14ac:dyDescent="0.25">
      <c r="A219" s="14" t="s">
        <v>5395</v>
      </c>
      <c r="B219" s="14" t="s">
        <v>5545</v>
      </c>
      <c r="C219" s="14" t="s">
        <v>5552</v>
      </c>
      <c r="D219" s="10">
        <v>-5493</v>
      </c>
      <c r="E219" s="12">
        <v>-629754.12087172386</v>
      </c>
    </row>
    <row r="220" spans="1:5" x14ac:dyDescent="0.25">
      <c r="A220" s="13" t="s">
        <v>5036</v>
      </c>
      <c r="B220" s="13" t="s">
        <v>5215</v>
      </c>
      <c r="C220" s="13" t="s">
        <v>5221</v>
      </c>
      <c r="D220" s="9">
        <v>181955</v>
      </c>
      <c r="E220" s="11">
        <v>619741.07570772374</v>
      </c>
    </row>
    <row r="221" spans="1:5" x14ac:dyDescent="0.25">
      <c r="A221" s="14" t="s">
        <v>2474</v>
      </c>
      <c r="B221" s="14" t="s">
        <v>2524</v>
      </c>
      <c r="C221" s="14" t="s">
        <v>2525</v>
      </c>
      <c r="D221" s="10">
        <v>-44741</v>
      </c>
      <c r="E221" s="12">
        <v>-616781.6005298841</v>
      </c>
    </row>
    <row r="222" spans="1:5" x14ac:dyDescent="0.25">
      <c r="A222" s="13" t="s">
        <v>5396</v>
      </c>
      <c r="B222" s="13" t="s">
        <v>5546</v>
      </c>
      <c r="C222" s="13" t="s">
        <v>5553</v>
      </c>
      <c r="D222" s="9">
        <v>-43369</v>
      </c>
      <c r="E222" s="11">
        <v>-616843.0501182006</v>
      </c>
    </row>
    <row r="223" spans="1:5" x14ac:dyDescent="0.25">
      <c r="A223" s="14" t="s">
        <v>4783</v>
      </c>
      <c r="B223" s="14" t="s">
        <v>4903</v>
      </c>
      <c r="C223" s="14" t="s">
        <v>4908</v>
      </c>
      <c r="D223" s="10">
        <v>-40659</v>
      </c>
      <c r="E223" s="12">
        <v>-634403.97466895729</v>
      </c>
    </row>
    <row r="224" spans="1:5" x14ac:dyDescent="0.25">
      <c r="A224" s="13" t="s">
        <v>5397</v>
      </c>
      <c r="B224" s="13" t="s">
        <v>5547</v>
      </c>
      <c r="C224" s="13" t="s">
        <v>5554</v>
      </c>
      <c r="D224" s="9">
        <v>-41902</v>
      </c>
      <c r="E224" s="11">
        <v>-620516.31385937601</v>
      </c>
    </row>
    <row r="225" spans="1:5" x14ac:dyDescent="0.25">
      <c r="A225" s="14" t="s">
        <v>5037</v>
      </c>
      <c r="B225" s="14" t="s">
        <v>5216</v>
      </c>
      <c r="C225" s="14" t="s">
        <v>5222</v>
      </c>
      <c r="D225" s="10">
        <v>139267</v>
      </c>
      <c r="E225" s="12">
        <v>626210.65583922539</v>
      </c>
    </row>
    <row r="226" spans="1:5" x14ac:dyDescent="0.25">
      <c r="A226" s="13" t="s">
        <v>5039</v>
      </c>
      <c r="B226" s="13" t="s">
        <v>5218</v>
      </c>
      <c r="C226" s="13" t="s">
        <v>5224</v>
      </c>
      <c r="D226" s="9">
        <v>-19751.999999999996</v>
      </c>
      <c r="E226" s="11">
        <v>-625423.44952369668</v>
      </c>
    </row>
    <row r="227" spans="1:5" x14ac:dyDescent="0.25">
      <c r="A227" s="14" t="s">
        <v>446</v>
      </c>
      <c r="B227" s="14" t="s">
        <v>429</v>
      </c>
      <c r="C227" s="14" t="s">
        <v>412</v>
      </c>
      <c r="D227" s="10">
        <v>-6580</v>
      </c>
      <c r="E227" s="12">
        <v>-603694.91817491571</v>
      </c>
    </row>
    <row r="228" spans="1:5" x14ac:dyDescent="0.25">
      <c r="A228" s="13" t="s">
        <v>5398</v>
      </c>
      <c r="B228" s="13" t="s">
        <v>5548</v>
      </c>
      <c r="C228" s="13" t="s">
        <v>5555</v>
      </c>
      <c r="D228" s="9">
        <v>104082.00000000001</v>
      </c>
      <c r="E228" s="11">
        <v>624236.42037468823</v>
      </c>
    </row>
    <row r="229" spans="1:5" x14ac:dyDescent="0.25">
      <c r="A229" s="14" t="s">
        <v>5040</v>
      </c>
      <c r="B229" s="14" t="s">
        <v>5219</v>
      </c>
      <c r="C229" s="14" t="s">
        <v>5225</v>
      </c>
      <c r="D229" s="10">
        <v>77788</v>
      </c>
      <c r="E229" s="12">
        <v>639328.46349777339</v>
      </c>
    </row>
    <row r="230" spans="1:5" x14ac:dyDescent="0.25">
      <c r="A230" s="13" t="s">
        <v>5399</v>
      </c>
      <c r="B230" s="13" t="s">
        <v>5549</v>
      </c>
      <c r="C230" s="13" t="s">
        <v>5556</v>
      </c>
      <c r="D230" s="9">
        <v>-206171</v>
      </c>
      <c r="E230" s="11">
        <v>-628390.72487493348</v>
      </c>
    </row>
    <row r="231" spans="1:5" x14ac:dyDescent="0.25">
      <c r="A231" s="14" t="s">
        <v>1398</v>
      </c>
      <c r="B231" s="14" t="s">
        <v>1375</v>
      </c>
      <c r="C231" s="14" t="s">
        <v>1352</v>
      </c>
      <c r="D231" s="10">
        <v>67162</v>
      </c>
      <c r="E231" s="12">
        <v>611670.00985455094</v>
      </c>
    </row>
    <row r="232" spans="1:5" x14ac:dyDescent="0.25">
      <c r="A232" s="13" t="s">
        <v>4349</v>
      </c>
      <c r="B232" s="13" t="s">
        <v>4520</v>
      </c>
      <c r="C232" s="13" t="s">
        <v>4606</v>
      </c>
      <c r="D232" s="9">
        <v>38497</v>
      </c>
      <c r="E232" s="11">
        <v>637467.0841837147</v>
      </c>
    </row>
    <row r="233" spans="1:5" x14ac:dyDescent="0.25">
      <c r="A233" s="14" t="s">
        <v>1399</v>
      </c>
      <c r="B233" s="14" t="s">
        <v>1376</v>
      </c>
      <c r="C233" s="14" t="s">
        <v>1353</v>
      </c>
      <c r="D233" s="10">
        <v>-65800</v>
      </c>
      <c r="E233" s="12">
        <v>-631326.15289702336</v>
      </c>
    </row>
    <row r="234" spans="1:5" x14ac:dyDescent="0.25">
      <c r="A234" s="13" t="s">
        <v>5041</v>
      </c>
      <c r="B234" s="13" t="s">
        <v>5220</v>
      </c>
      <c r="C234" s="13" t="s">
        <v>5226</v>
      </c>
      <c r="D234" s="9">
        <v>369999.99999999994</v>
      </c>
      <c r="E234" s="11">
        <v>651508.91984987911</v>
      </c>
    </row>
    <row r="235" spans="1:5" x14ac:dyDescent="0.25">
      <c r="A235" s="14" t="s">
        <v>4352</v>
      </c>
      <c r="B235" s="14" t="s">
        <v>4523</v>
      </c>
      <c r="C235" s="14" t="s">
        <v>4609</v>
      </c>
      <c r="D235" s="10">
        <v>-50400</v>
      </c>
      <c r="E235" s="12">
        <v>-605675.80073003948</v>
      </c>
    </row>
    <row r="236" spans="1:5" x14ac:dyDescent="0.25">
      <c r="A236" s="13" t="s">
        <v>5400</v>
      </c>
      <c r="B236" s="13" t="s">
        <v>5550</v>
      </c>
      <c r="C236" s="13" t="s">
        <v>5557</v>
      </c>
      <c r="D236" s="9">
        <v>310399.99999999994</v>
      </c>
      <c r="E236" s="11">
        <v>572096.03619351203</v>
      </c>
    </row>
    <row r="237" spans="1:5" x14ac:dyDescent="0.25">
      <c r="A237" s="13" t="s">
        <v>4355</v>
      </c>
      <c r="B237" s="13" t="s">
        <v>4526</v>
      </c>
      <c r="C237" s="13" t="s">
        <v>4612</v>
      </c>
      <c r="D237" s="9">
        <v>147300</v>
      </c>
      <c r="E237" s="11">
        <v>671335.40691995271</v>
      </c>
    </row>
    <row r="238" spans="1:5" x14ac:dyDescent="0.25">
      <c r="A238" s="14" t="s">
        <v>5044</v>
      </c>
      <c r="B238" s="14" t="s">
        <v>5230</v>
      </c>
      <c r="C238" s="14" t="s">
        <v>5233</v>
      </c>
      <c r="D238" s="10">
        <v>-586000</v>
      </c>
      <c r="E238" s="12">
        <v>-301269.85759086948</v>
      </c>
    </row>
    <row r="239" spans="1:5" x14ac:dyDescent="0.25">
      <c r="A239" s="13" t="s">
        <v>1328</v>
      </c>
      <c r="B239" s="13" t="s">
        <v>1284</v>
      </c>
      <c r="C239" s="13" t="s">
        <v>1239</v>
      </c>
      <c r="D239" s="9">
        <v>-116400</v>
      </c>
      <c r="E239" s="11">
        <v>-590647.26749267394</v>
      </c>
    </row>
    <row r="240" spans="1:5" x14ac:dyDescent="0.25">
      <c r="A240" s="14" t="s">
        <v>2475</v>
      </c>
      <c r="B240" s="14" t="s">
        <v>2526</v>
      </c>
      <c r="C240" s="14" t="s">
        <v>2527</v>
      </c>
      <c r="D240" s="10">
        <v>872000</v>
      </c>
      <c r="E240" s="12">
        <v>618662.27957431495</v>
      </c>
    </row>
    <row r="241" spans="1:5" x14ac:dyDescent="0.25">
      <c r="A241" s="13" t="s">
        <v>5401</v>
      </c>
      <c r="B241" s="13" t="s">
        <v>5558</v>
      </c>
      <c r="C241" s="13" t="s">
        <v>2727</v>
      </c>
      <c r="D241" s="9">
        <v>-1560000</v>
      </c>
      <c r="E241" s="11">
        <v>-595496.37550768594</v>
      </c>
    </row>
    <row r="242" spans="1:5" x14ac:dyDescent="0.25">
      <c r="A242" s="14" t="s">
        <v>2083</v>
      </c>
      <c r="B242" s="14" t="s">
        <v>2212</v>
      </c>
      <c r="C242" s="14" t="s">
        <v>2216</v>
      </c>
      <c r="D242" s="10">
        <v>1664000</v>
      </c>
      <c r="E242" s="12">
        <v>705773.48208318348</v>
      </c>
    </row>
    <row r="243" spans="1:5" x14ac:dyDescent="0.25">
      <c r="A243" s="13" t="s">
        <v>712</v>
      </c>
      <c r="B243" s="13" t="s">
        <v>756</v>
      </c>
      <c r="C243" s="13" t="s">
        <v>799</v>
      </c>
      <c r="D243" s="9">
        <v>-732000</v>
      </c>
      <c r="E243" s="11">
        <v>-594601.81995784282</v>
      </c>
    </row>
    <row r="244" spans="1:5" x14ac:dyDescent="0.25">
      <c r="A244" s="14" t="s">
        <v>5402</v>
      </c>
      <c r="B244" s="14" t="s">
        <v>5559</v>
      </c>
      <c r="C244" s="14" t="s">
        <v>5561</v>
      </c>
      <c r="D244" s="10">
        <v>350000</v>
      </c>
      <c r="E244" s="12">
        <v>622140.24985861906</v>
      </c>
    </row>
    <row r="245" spans="1:5" x14ac:dyDescent="0.25">
      <c r="A245" s="13" t="s">
        <v>2084</v>
      </c>
      <c r="B245" s="13" t="s">
        <v>2213</v>
      </c>
      <c r="C245" s="13" t="s">
        <v>2217</v>
      </c>
      <c r="D245" s="9">
        <v>-91500</v>
      </c>
      <c r="E245" s="11">
        <v>-600952.39319315203</v>
      </c>
    </row>
    <row r="246" spans="1:5" x14ac:dyDescent="0.25">
      <c r="A246" s="14" t="s">
        <v>5403</v>
      </c>
      <c r="B246" s="14" t="s">
        <v>5560</v>
      </c>
      <c r="C246" s="14" t="s">
        <v>5562</v>
      </c>
      <c r="D246" s="10">
        <v>1447999.9999999998</v>
      </c>
      <c r="E246" s="12">
        <v>591825.61307901912</v>
      </c>
    </row>
    <row r="247" spans="1:5" x14ac:dyDescent="0.25">
      <c r="A247" s="14" t="s">
        <v>2087</v>
      </c>
      <c r="B247" s="14" t="s">
        <v>2220</v>
      </c>
      <c r="C247" s="14" t="s">
        <v>2227</v>
      </c>
      <c r="D247" s="10">
        <v>-1653000</v>
      </c>
      <c r="E247" s="12">
        <v>-605502.2878001132</v>
      </c>
    </row>
    <row r="248" spans="1:5" x14ac:dyDescent="0.25">
      <c r="A248" s="14" t="s">
        <v>4364</v>
      </c>
      <c r="B248" s="14" t="s">
        <v>4535</v>
      </c>
      <c r="C248" s="14" t="s">
        <v>4621</v>
      </c>
      <c r="D248" s="10">
        <v>-782000</v>
      </c>
      <c r="E248" s="12">
        <v>-610089.45555498439</v>
      </c>
    </row>
    <row r="249" spans="1:5" x14ac:dyDescent="0.25">
      <c r="A249" s="13" t="s">
        <v>4365</v>
      </c>
      <c r="B249" s="13" t="s">
        <v>4536</v>
      </c>
      <c r="C249" s="13" t="s">
        <v>4622</v>
      </c>
      <c r="D249" s="9">
        <v>-374000.00000000006</v>
      </c>
      <c r="E249" s="11">
        <v>-645092.79728548648</v>
      </c>
    </row>
    <row r="250" spans="1:5" x14ac:dyDescent="0.25">
      <c r="A250" s="14" t="s">
        <v>5051</v>
      </c>
      <c r="B250" s="14" t="s">
        <v>5240</v>
      </c>
      <c r="C250" s="14" t="s">
        <v>5248</v>
      </c>
      <c r="D250" s="10">
        <v>69000</v>
      </c>
      <c r="E250" s="12">
        <v>661585.52259523934</v>
      </c>
    </row>
    <row r="251" spans="1:5" x14ac:dyDescent="0.25">
      <c r="A251" s="13" t="s">
        <v>4370</v>
      </c>
      <c r="B251" s="13" t="s">
        <v>4541</v>
      </c>
      <c r="C251" s="13" t="s">
        <v>4627</v>
      </c>
      <c r="D251" s="9">
        <v>-129799.99999999999</v>
      </c>
      <c r="E251" s="11">
        <v>-577563.62140763958</v>
      </c>
    </row>
    <row r="252" spans="1:5" x14ac:dyDescent="0.25">
      <c r="A252" s="14" t="s">
        <v>4371</v>
      </c>
      <c r="B252" s="14" t="s">
        <v>4542</v>
      </c>
      <c r="C252" s="14" t="s">
        <v>4628</v>
      </c>
      <c r="D252" s="10">
        <v>235599.99999999997</v>
      </c>
      <c r="E252" s="12">
        <v>680116.1893990027</v>
      </c>
    </row>
    <row r="253" spans="1:5" x14ac:dyDescent="0.25">
      <c r="A253" s="13" t="s">
        <v>5404</v>
      </c>
      <c r="B253" s="13" t="s">
        <v>5563</v>
      </c>
      <c r="C253" s="13" t="s">
        <v>5567</v>
      </c>
      <c r="D253" s="9">
        <v>1923999.9999999998</v>
      </c>
      <c r="E253" s="11">
        <v>660259.1126420236</v>
      </c>
    </row>
    <row r="254" spans="1:5" x14ac:dyDescent="0.25">
      <c r="A254" s="14" t="s">
        <v>5405</v>
      </c>
      <c r="B254" s="14" t="s">
        <v>5564</v>
      </c>
      <c r="C254" s="14" t="s">
        <v>5568</v>
      </c>
      <c r="D254" s="10">
        <v>44700</v>
      </c>
      <c r="E254" s="12">
        <v>595777.85203845578</v>
      </c>
    </row>
    <row r="255" spans="1:5" x14ac:dyDescent="0.25">
      <c r="A255" s="13" t="s">
        <v>2478</v>
      </c>
      <c r="B255" s="13" t="s">
        <v>2531</v>
      </c>
      <c r="C255" s="13" t="s">
        <v>2533</v>
      </c>
      <c r="D255" s="9">
        <v>-45800</v>
      </c>
      <c r="E255" s="11">
        <v>-615148.32142306317</v>
      </c>
    </row>
    <row r="256" spans="1:5" x14ac:dyDescent="0.25">
      <c r="A256" s="14" t="s">
        <v>4372</v>
      </c>
      <c r="B256" s="14" t="s">
        <v>4543</v>
      </c>
      <c r="C256" s="14" t="s">
        <v>4629</v>
      </c>
      <c r="D256" s="10">
        <v>874000</v>
      </c>
      <c r="E256" s="12">
        <v>706578.0679656571</v>
      </c>
    </row>
    <row r="257" spans="1:5" x14ac:dyDescent="0.25">
      <c r="A257" s="13" t="s">
        <v>100</v>
      </c>
      <c r="B257" s="13" t="s">
        <v>80</v>
      </c>
      <c r="C257" s="13" t="s">
        <v>62</v>
      </c>
      <c r="D257" s="9">
        <v>-178000</v>
      </c>
      <c r="E257" s="11">
        <v>-603521.66983702662</v>
      </c>
    </row>
    <row r="258" spans="1:5" x14ac:dyDescent="0.25">
      <c r="A258" s="14" t="s">
        <v>214</v>
      </c>
      <c r="B258" s="14" t="s">
        <v>198</v>
      </c>
      <c r="C258" s="14" t="s">
        <v>52</v>
      </c>
      <c r="D258" s="10">
        <v>17800</v>
      </c>
      <c r="E258" s="12">
        <v>610385.07017634052</v>
      </c>
    </row>
    <row r="259" spans="1:5" x14ac:dyDescent="0.25">
      <c r="A259" s="13" t="s">
        <v>4379</v>
      </c>
      <c r="B259" s="13" t="s">
        <v>4550</v>
      </c>
      <c r="C259" s="13" t="s">
        <v>4636</v>
      </c>
      <c r="D259" s="9">
        <v>-101300</v>
      </c>
      <c r="E259" s="11">
        <v>-609331.13978715742</v>
      </c>
    </row>
    <row r="260" spans="1:5" x14ac:dyDescent="0.25">
      <c r="A260" s="14" t="s">
        <v>2092</v>
      </c>
      <c r="B260" s="14" t="s">
        <v>2232</v>
      </c>
      <c r="C260" s="14" t="s">
        <v>2235</v>
      </c>
      <c r="D260" s="10">
        <v>-220000</v>
      </c>
      <c r="E260" s="12">
        <v>-613593.13145853695</v>
      </c>
    </row>
    <row r="261" spans="1:5" x14ac:dyDescent="0.25">
      <c r="A261" s="13" t="s">
        <v>5057</v>
      </c>
      <c r="B261" s="13" t="s">
        <v>5257</v>
      </c>
      <c r="C261" s="13" t="s">
        <v>5259</v>
      </c>
      <c r="D261" s="9">
        <v>47500.000000000007</v>
      </c>
      <c r="E261" s="11">
        <v>592443.56682260695</v>
      </c>
    </row>
    <row r="262" spans="1:5" x14ac:dyDescent="0.25">
      <c r="A262" s="14" t="s">
        <v>2093</v>
      </c>
      <c r="B262" s="14" t="s">
        <v>2233</v>
      </c>
      <c r="C262" s="14" t="s">
        <v>2236</v>
      </c>
      <c r="D262" s="10">
        <v>113200</v>
      </c>
      <c r="E262" s="12">
        <v>602053.3648655595</v>
      </c>
    </row>
    <row r="263" spans="1:5" x14ac:dyDescent="0.25">
      <c r="A263" s="13" t="s">
        <v>448</v>
      </c>
      <c r="B263" s="13" t="s">
        <v>431</v>
      </c>
      <c r="C263" s="13" t="s">
        <v>414</v>
      </c>
      <c r="D263" s="9">
        <v>-77599.999999999985</v>
      </c>
      <c r="E263" s="11">
        <v>-614883.55354480492</v>
      </c>
    </row>
    <row r="264" spans="1:5" x14ac:dyDescent="0.25">
      <c r="A264" s="14" t="s">
        <v>5406</v>
      </c>
      <c r="B264" s="14" t="s">
        <v>5565</v>
      </c>
      <c r="C264" s="14" t="s">
        <v>5569</v>
      </c>
      <c r="D264" s="10">
        <v>265000</v>
      </c>
      <c r="E264" s="12">
        <v>627384.19618528627</v>
      </c>
    </row>
    <row r="265" spans="1:5" x14ac:dyDescent="0.25">
      <c r="A265" s="13" t="s">
        <v>5058</v>
      </c>
      <c r="B265" s="13" t="s">
        <v>5258</v>
      </c>
      <c r="C265" s="13" t="s">
        <v>5260</v>
      </c>
      <c r="D265" s="9">
        <v>-691000.00000000012</v>
      </c>
      <c r="E265" s="11">
        <v>-610144.72263636836</v>
      </c>
    </row>
    <row r="266" spans="1:5" x14ac:dyDescent="0.25">
      <c r="A266" s="14" t="s">
        <v>4383</v>
      </c>
      <c r="B266" s="14" t="s">
        <v>4554</v>
      </c>
      <c r="C266" s="14" t="s">
        <v>4640</v>
      </c>
      <c r="D266" s="10">
        <v>-1726000</v>
      </c>
      <c r="E266" s="12">
        <v>-623368.97845869127</v>
      </c>
    </row>
    <row r="267" spans="1:5" x14ac:dyDescent="0.25">
      <c r="A267" s="13" t="s">
        <v>5407</v>
      </c>
      <c r="B267" s="13" t="s">
        <v>5566</v>
      </c>
      <c r="C267" s="13" t="s">
        <v>5570</v>
      </c>
      <c r="D267" s="9">
        <v>538000</v>
      </c>
      <c r="E267" s="11">
        <v>591216.3899028328</v>
      </c>
    </row>
    <row r="268" spans="1:5" x14ac:dyDescent="0.25">
      <c r="A268" s="14" t="s">
        <v>2094</v>
      </c>
      <c r="B268" s="14" t="s">
        <v>2234</v>
      </c>
      <c r="C268" s="14" t="s">
        <v>2237</v>
      </c>
      <c r="D268" s="10">
        <v>450000</v>
      </c>
      <c r="E268" s="12">
        <v>621754.66556989355</v>
      </c>
    </row>
    <row r="269" spans="1:5" x14ac:dyDescent="0.25">
      <c r="A269" s="14" t="s">
        <v>2095</v>
      </c>
      <c r="B269" s="14" t="s">
        <v>2238</v>
      </c>
      <c r="C269" s="14" t="s">
        <v>2240</v>
      </c>
      <c r="D269" s="10">
        <v>-215000</v>
      </c>
      <c r="E269" s="12">
        <v>-635571.4359158912</v>
      </c>
    </row>
    <row r="270" spans="1:5" x14ac:dyDescent="0.25">
      <c r="A270" s="13" t="s">
        <v>270</v>
      </c>
      <c r="B270" s="13" t="s">
        <v>250</v>
      </c>
      <c r="C270" s="13" t="s">
        <v>260</v>
      </c>
      <c r="D270" s="9">
        <v>-9737</v>
      </c>
      <c r="E270" s="11">
        <v>-21529.170568677342</v>
      </c>
    </row>
    <row r="271" spans="1:5" x14ac:dyDescent="0.25">
      <c r="A271" s="14" t="s">
        <v>271</v>
      </c>
      <c r="B271" s="14" t="s">
        <v>251</v>
      </c>
      <c r="C271" s="14" t="s">
        <v>39</v>
      </c>
      <c r="D271" s="10">
        <v>-27265.999999999996</v>
      </c>
      <c r="E271" s="12">
        <v>-12055.297928127087</v>
      </c>
    </row>
    <row r="272" spans="1:5" x14ac:dyDescent="0.25">
      <c r="A272" s="14" t="s">
        <v>273</v>
      </c>
      <c r="B272" s="14" t="s">
        <v>253</v>
      </c>
      <c r="C272" s="14" t="s">
        <v>31</v>
      </c>
      <c r="D272" s="10">
        <v>6100</v>
      </c>
      <c r="E272" s="12">
        <v>605944.12581909471</v>
      </c>
    </row>
    <row r="273" spans="1:5" x14ac:dyDescent="0.25">
      <c r="A273" s="13" t="s">
        <v>716</v>
      </c>
      <c r="B273" s="13" t="s">
        <v>760</v>
      </c>
      <c r="C273" s="13" t="s">
        <v>803</v>
      </c>
      <c r="D273" s="9">
        <v>16800</v>
      </c>
      <c r="E273" s="11">
        <v>640444.18864475051</v>
      </c>
    </row>
    <row r="274" spans="1:5" x14ac:dyDescent="0.25">
      <c r="A274" s="14" t="s">
        <v>5408</v>
      </c>
      <c r="B274" s="14" t="s">
        <v>5571</v>
      </c>
      <c r="C274" s="14" t="s">
        <v>5575</v>
      </c>
      <c r="D274" s="10">
        <v>132500</v>
      </c>
      <c r="E274" s="12">
        <v>599316.11199512484</v>
      </c>
    </row>
    <row r="275" spans="1:5" x14ac:dyDescent="0.25">
      <c r="A275" s="13" t="s">
        <v>820</v>
      </c>
      <c r="B275" s="13" t="s">
        <v>827</v>
      </c>
      <c r="C275" s="13" t="s">
        <v>833</v>
      </c>
      <c r="D275" s="9">
        <v>10499.999999999998</v>
      </c>
      <c r="E275" s="11">
        <v>621954.79936696822</v>
      </c>
    </row>
    <row r="276" spans="1:5" x14ac:dyDescent="0.25">
      <c r="A276" s="14" t="s">
        <v>1407</v>
      </c>
      <c r="B276" s="14" t="s">
        <v>1384</v>
      </c>
      <c r="C276" s="14" t="s">
        <v>1361</v>
      </c>
      <c r="D276" s="10">
        <v>33700</v>
      </c>
      <c r="E276" s="12">
        <v>601276.36523682158</v>
      </c>
    </row>
    <row r="277" spans="1:5" x14ac:dyDescent="0.25">
      <c r="A277" s="13" t="s">
        <v>520</v>
      </c>
      <c r="B277" s="13" t="s">
        <v>517</v>
      </c>
      <c r="C277" s="13" t="s">
        <v>513</v>
      </c>
      <c r="D277" s="9">
        <v>24600.000000000004</v>
      </c>
      <c r="E277" s="11">
        <v>607056.57789335097</v>
      </c>
    </row>
    <row r="278" spans="1:5" x14ac:dyDescent="0.25">
      <c r="A278" s="14" t="s">
        <v>5409</v>
      </c>
      <c r="B278" s="14" t="s">
        <v>5572</v>
      </c>
      <c r="C278" s="14" t="s">
        <v>5576</v>
      </c>
      <c r="D278" s="10">
        <v>51500.000000000007</v>
      </c>
      <c r="E278" s="12">
        <v>624332.24710270821</v>
      </c>
    </row>
    <row r="279" spans="1:5" x14ac:dyDescent="0.25">
      <c r="A279" s="13" t="s">
        <v>4391</v>
      </c>
      <c r="B279" s="13" t="s">
        <v>4651</v>
      </c>
      <c r="C279" s="13" t="s">
        <v>4697</v>
      </c>
      <c r="D279" s="9">
        <v>14600</v>
      </c>
      <c r="E279" s="11">
        <v>616286.71170388034</v>
      </c>
    </row>
    <row r="280" spans="1:5" x14ac:dyDescent="0.25">
      <c r="A280" s="14" t="s">
        <v>4798</v>
      </c>
      <c r="B280" s="14" t="s">
        <v>4923</v>
      </c>
      <c r="C280" s="14" t="s">
        <v>4957</v>
      </c>
      <c r="D280" s="10">
        <v>-5200</v>
      </c>
      <c r="E280" s="12">
        <v>-607191.99596598768</v>
      </c>
    </row>
    <row r="281" spans="1:5" x14ac:dyDescent="0.25">
      <c r="A281" s="13" t="s">
        <v>4394</v>
      </c>
      <c r="B281" s="13" t="s">
        <v>4654</v>
      </c>
      <c r="C281" s="13" t="s">
        <v>4700</v>
      </c>
      <c r="D281" s="9">
        <v>21600</v>
      </c>
      <c r="E281" s="11">
        <v>594184.36321219627</v>
      </c>
    </row>
    <row r="282" spans="1:5" x14ac:dyDescent="0.25">
      <c r="A282" s="14" t="s">
        <v>2351</v>
      </c>
      <c r="B282" s="14" t="s">
        <v>2427</v>
      </c>
      <c r="C282" s="14" t="s">
        <v>2429</v>
      </c>
      <c r="D282" s="10">
        <v>-36400</v>
      </c>
      <c r="E282" s="12">
        <v>-602401.48892870056</v>
      </c>
    </row>
    <row r="283" spans="1:5" x14ac:dyDescent="0.25">
      <c r="A283" s="13" t="s">
        <v>2100</v>
      </c>
      <c r="B283" s="13" t="s">
        <v>2247</v>
      </c>
      <c r="C283" s="13" t="s">
        <v>2251</v>
      </c>
      <c r="D283" s="9">
        <v>11200</v>
      </c>
      <c r="E283" s="11">
        <v>588675.38641646877</v>
      </c>
    </row>
    <row r="284" spans="1:5" x14ac:dyDescent="0.25">
      <c r="A284" s="14" t="s">
        <v>2101</v>
      </c>
      <c r="B284" s="14" t="s">
        <v>2248</v>
      </c>
      <c r="C284" s="14" t="s">
        <v>2252</v>
      </c>
      <c r="D284" s="10">
        <v>-31100</v>
      </c>
      <c r="E284" s="12">
        <v>-589422.75789687503</v>
      </c>
    </row>
    <row r="285" spans="1:5" x14ac:dyDescent="0.25">
      <c r="A285" s="13" t="s">
        <v>721</v>
      </c>
      <c r="B285" s="13" t="s">
        <v>2254</v>
      </c>
      <c r="C285" s="13" t="s">
        <v>808</v>
      </c>
      <c r="D285" s="9">
        <v>-32000</v>
      </c>
      <c r="E285" s="11">
        <v>-575709.59460518137</v>
      </c>
    </row>
    <row r="286" spans="1:5" x14ac:dyDescent="0.25">
      <c r="A286" s="14" t="s">
        <v>5410</v>
      </c>
      <c r="B286" s="14" t="s">
        <v>5573</v>
      </c>
      <c r="C286" s="14" t="s">
        <v>5577</v>
      </c>
      <c r="D286" s="10">
        <v>-22400</v>
      </c>
      <c r="E286" s="12">
        <v>-599564.91958603798</v>
      </c>
    </row>
    <row r="287" spans="1:5" x14ac:dyDescent="0.25">
      <c r="A287" s="13" t="s">
        <v>2103</v>
      </c>
      <c r="B287" s="13" t="s">
        <v>2255</v>
      </c>
      <c r="C287" s="13" t="s">
        <v>2259</v>
      </c>
      <c r="D287" s="9">
        <v>24100</v>
      </c>
      <c r="E287" s="11">
        <v>636847.48024127237</v>
      </c>
    </row>
    <row r="288" spans="1:5" x14ac:dyDescent="0.25">
      <c r="A288" s="14" t="s">
        <v>5411</v>
      </c>
      <c r="B288" s="14" t="s">
        <v>5574</v>
      </c>
      <c r="C288" s="14" t="s">
        <v>5578</v>
      </c>
      <c r="D288" s="10">
        <v>39100</v>
      </c>
      <c r="E288" s="12">
        <v>595164.03155364469</v>
      </c>
    </row>
    <row r="289" spans="1:5" x14ac:dyDescent="0.25">
      <c r="A289" s="13" t="s">
        <v>4399</v>
      </c>
      <c r="B289" s="13" t="s">
        <v>4659</v>
      </c>
      <c r="C289" s="13" t="s">
        <v>4705</v>
      </c>
      <c r="D289" s="9">
        <v>-18900</v>
      </c>
      <c r="E289" s="11">
        <v>-610178.23429286689</v>
      </c>
    </row>
    <row r="290" spans="1:5" x14ac:dyDescent="0.25">
      <c r="A290" s="14" t="s">
        <v>2104</v>
      </c>
      <c r="B290" s="14" t="s">
        <v>2256</v>
      </c>
      <c r="C290" s="14" t="s">
        <v>2260</v>
      </c>
      <c r="D290" s="10">
        <v>7500</v>
      </c>
      <c r="E290" s="12">
        <v>556433.65213506157</v>
      </c>
    </row>
    <row r="291" spans="1:5" x14ac:dyDescent="0.25">
      <c r="A291" s="13" t="s">
        <v>4400</v>
      </c>
      <c r="B291" s="13" t="s">
        <v>4660</v>
      </c>
      <c r="C291" s="13" t="s">
        <v>4706</v>
      </c>
      <c r="D291" s="9">
        <v>-53400</v>
      </c>
      <c r="E291" s="11">
        <v>-606542.31089839689</v>
      </c>
    </row>
    <row r="292" spans="1:5" x14ac:dyDescent="0.25">
      <c r="A292" s="13" t="s">
        <v>5069</v>
      </c>
      <c r="B292" s="13" t="s">
        <v>5274</v>
      </c>
      <c r="C292" s="13" t="s">
        <v>5282</v>
      </c>
      <c r="D292" s="9">
        <v>49000</v>
      </c>
      <c r="E292" s="11">
        <v>652152.27604395617</v>
      </c>
    </row>
    <row r="293" spans="1:5" x14ac:dyDescent="0.25">
      <c r="A293" s="14" t="s">
        <v>1455</v>
      </c>
      <c r="B293" s="14" t="s">
        <v>1461</v>
      </c>
      <c r="C293" s="14" t="s">
        <v>1447</v>
      </c>
      <c r="D293" s="10">
        <v>22300</v>
      </c>
      <c r="E293" s="12">
        <v>616276.2705884336</v>
      </c>
    </row>
    <row r="294" spans="1:5" x14ac:dyDescent="0.25">
      <c r="A294" s="13" t="s">
        <v>4402</v>
      </c>
      <c r="B294" s="13" t="s">
        <v>4662</v>
      </c>
      <c r="C294" s="13" t="s">
        <v>4708</v>
      </c>
      <c r="D294" s="9">
        <v>-63900</v>
      </c>
      <c r="E294" s="11">
        <v>-597307.64946646756</v>
      </c>
    </row>
    <row r="295" spans="1:5" x14ac:dyDescent="0.25">
      <c r="A295" s="14" t="s">
        <v>5070</v>
      </c>
      <c r="B295" s="14" t="s">
        <v>5283</v>
      </c>
      <c r="C295" s="14" t="s">
        <v>5300</v>
      </c>
      <c r="D295" s="10">
        <v>18400</v>
      </c>
      <c r="E295" s="12">
        <v>607373.80234959547</v>
      </c>
    </row>
    <row r="296" spans="1:5" x14ac:dyDescent="0.25">
      <c r="A296" s="13" t="s">
        <v>5071</v>
      </c>
      <c r="B296" s="13" t="s">
        <v>5284</v>
      </c>
      <c r="C296" s="13" t="s">
        <v>5301</v>
      </c>
      <c r="D296" s="9">
        <v>-21900</v>
      </c>
      <c r="E296" s="11">
        <v>-602644.81836340867</v>
      </c>
    </row>
    <row r="297" spans="1:5" x14ac:dyDescent="0.25">
      <c r="A297" s="14" t="s">
        <v>451</v>
      </c>
      <c r="B297" s="14" t="s">
        <v>434</v>
      </c>
      <c r="C297" s="14" t="s">
        <v>417</v>
      </c>
      <c r="D297" s="10">
        <v>-20199.999999999996</v>
      </c>
      <c r="E297" s="12">
        <v>-576788.43803732016</v>
      </c>
    </row>
    <row r="298" spans="1:5" x14ac:dyDescent="0.25">
      <c r="A298" s="13" t="s">
        <v>4405</v>
      </c>
      <c r="B298" s="13" t="s">
        <v>4665</v>
      </c>
      <c r="C298" s="13" t="s">
        <v>4711</v>
      </c>
      <c r="D298" s="9">
        <v>4200</v>
      </c>
      <c r="E298" s="11">
        <v>609168.04952555266</v>
      </c>
    </row>
    <row r="299" spans="1:5" x14ac:dyDescent="0.25">
      <c r="A299" s="14" t="s">
        <v>723</v>
      </c>
      <c r="B299" s="14" t="s">
        <v>766</v>
      </c>
      <c r="C299" s="14" t="s">
        <v>810</v>
      </c>
      <c r="D299" s="10">
        <v>166800</v>
      </c>
      <c r="E299" s="12">
        <v>601230.43350154872</v>
      </c>
    </row>
    <row r="300" spans="1:5" x14ac:dyDescent="0.25">
      <c r="A300" s="13" t="s">
        <v>2109</v>
      </c>
      <c r="B300" s="13" t="s">
        <v>2265</v>
      </c>
      <c r="C300" s="13" t="s">
        <v>2269</v>
      </c>
      <c r="D300" s="9">
        <v>-47699.999999999993</v>
      </c>
      <c r="E300" s="11">
        <v>-601720.55388157221</v>
      </c>
    </row>
    <row r="301" spans="1:5" x14ac:dyDescent="0.25">
      <c r="A301" s="14" t="s">
        <v>1433</v>
      </c>
      <c r="B301" s="14" t="s">
        <v>1423</v>
      </c>
      <c r="C301" s="14" t="s">
        <v>1443</v>
      </c>
      <c r="D301" s="10">
        <v>-44400.000000000007</v>
      </c>
      <c r="E301" s="12">
        <v>-606382.14096269151</v>
      </c>
    </row>
    <row r="302" spans="1:5" x14ac:dyDescent="0.25">
      <c r="A302" s="13" t="s">
        <v>218</v>
      </c>
      <c r="B302" s="13" t="s">
        <v>202</v>
      </c>
      <c r="C302" s="13" t="s">
        <v>187</v>
      </c>
      <c r="D302" s="9">
        <v>59400</v>
      </c>
      <c r="E302" s="11">
        <v>603572.64645914768</v>
      </c>
    </row>
    <row r="303" spans="1:5" x14ac:dyDescent="0.25">
      <c r="A303" s="14" t="s">
        <v>2110</v>
      </c>
      <c r="B303" s="14" t="s">
        <v>2266</v>
      </c>
      <c r="C303" s="14" t="s">
        <v>2270</v>
      </c>
      <c r="D303" s="10">
        <v>-4200</v>
      </c>
      <c r="E303" s="12">
        <v>-577452.00934421236</v>
      </c>
    </row>
    <row r="304" spans="1:5" x14ac:dyDescent="0.25">
      <c r="A304" s="13" t="s">
        <v>5412</v>
      </c>
      <c r="B304" s="13" t="s">
        <v>5579</v>
      </c>
      <c r="C304" s="13" t="s">
        <v>5583</v>
      </c>
      <c r="D304" s="9">
        <v>-45400</v>
      </c>
      <c r="E304" s="11">
        <v>-636955.68270305044</v>
      </c>
    </row>
    <row r="305" spans="1:5" x14ac:dyDescent="0.25">
      <c r="A305" s="14" t="s">
        <v>274</v>
      </c>
      <c r="B305" s="14" t="s">
        <v>254</v>
      </c>
      <c r="C305" s="14" t="s">
        <v>53</v>
      </c>
      <c r="D305" s="10">
        <v>5500</v>
      </c>
      <c r="E305" s="12">
        <v>48562.81951450721</v>
      </c>
    </row>
    <row r="306" spans="1:5" x14ac:dyDescent="0.25">
      <c r="A306" s="13" t="s">
        <v>1456</v>
      </c>
      <c r="B306" s="13" t="s">
        <v>1462</v>
      </c>
      <c r="C306" s="13" t="s">
        <v>1448</v>
      </c>
      <c r="D306" s="9">
        <v>-2200</v>
      </c>
      <c r="E306" s="11">
        <v>-577256.26056247286</v>
      </c>
    </row>
    <row r="307" spans="1:5" x14ac:dyDescent="0.25">
      <c r="A307" s="14" t="s">
        <v>2480</v>
      </c>
      <c r="B307" s="14" t="s">
        <v>2535</v>
      </c>
      <c r="C307" s="14" t="s">
        <v>2538</v>
      </c>
      <c r="D307" s="10">
        <v>80400</v>
      </c>
      <c r="E307" s="12">
        <v>600012.94964682916</v>
      </c>
    </row>
    <row r="308" spans="1:5" x14ac:dyDescent="0.25">
      <c r="A308" s="13" t="s">
        <v>5413</v>
      </c>
      <c r="B308" s="13" t="s">
        <v>5580</v>
      </c>
      <c r="C308" s="13" t="s">
        <v>5584</v>
      </c>
      <c r="D308" s="9">
        <v>-17600</v>
      </c>
      <c r="E308" s="11">
        <v>-371632.87687652407</v>
      </c>
    </row>
    <row r="309" spans="1:5" x14ac:dyDescent="0.25">
      <c r="A309" s="14" t="s">
        <v>388</v>
      </c>
      <c r="B309" s="14" t="s">
        <v>377</v>
      </c>
      <c r="C309" s="14" t="s">
        <v>366</v>
      </c>
      <c r="D309" s="10">
        <v>10899.999999999998</v>
      </c>
      <c r="E309" s="12">
        <v>610373.4299353353</v>
      </c>
    </row>
    <row r="310" spans="1:5" x14ac:dyDescent="0.25">
      <c r="A310" s="13" t="s">
        <v>276</v>
      </c>
      <c r="B310" s="13" t="s">
        <v>256</v>
      </c>
      <c r="C310" s="13" t="s">
        <v>262</v>
      </c>
      <c r="D310" s="9">
        <v>-15100.000000000002</v>
      </c>
      <c r="E310" s="11">
        <v>-612138.67352811736</v>
      </c>
    </row>
    <row r="311" spans="1:5" x14ac:dyDescent="0.25">
      <c r="A311" s="14" t="s">
        <v>4805</v>
      </c>
      <c r="B311" s="14" t="s">
        <v>4930</v>
      </c>
      <c r="C311" s="14" t="s">
        <v>4964</v>
      </c>
      <c r="D311" s="10">
        <v>18400</v>
      </c>
      <c r="E311" s="12">
        <v>581237.71174512559</v>
      </c>
    </row>
    <row r="312" spans="1:5" x14ac:dyDescent="0.25">
      <c r="A312" s="13" t="s">
        <v>2579</v>
      </c>
      <c r="B312" s="13" t="s">
        <v>2612</v>
      </c>
      <c r="C312" s="13" t="s">
        <v>2613</v>
      </c>
      <c r="D312" s="9">
        <v>-32300</v>
      </c>
      <c r="E312" s="11">
        <v>-622330.15984813264</v>
      </c>
    </row>
    <row r="313" spans="1:5" x14ac:dyDescent="0.25">
      <c r="A313" s="14" t="s">
        <v>1333</v>
      </c>
      <c r="B313" s="14" t="s">
        <v>1290</v>
      </c>
      <c r="C313" s="14" t="s">
        <v>1246</v>
      </c>
      <c r="D313" s="10">
        <v>99100</v>
      </c>
      <c r="E313" s="12">
        <v>591171.07356874424</v>
      </c>
    </row>
    <row r="314" spans="1:5" x14ac:dyDescent="0.25">
      <c r="A314" s="13" t="s">
        <v>1334</v>
      </c>
      <c r="B314" s="13" t="s">
        <v>1291</v>
      </c>
      <c r="C314" s="13" t="s">
        <v>1247</v>
      </c>
      <c r="D314" s="9">
        <v>-50400</v>
      </c>
      <c r="E314" s="11">
        <v>-597208.74937984825</v>
      </c>
    </row>
    <row r="315" spans="1:5" x14ac:dyDescent="0.25">
      <c r="A315" s="14" t="s">
        <v>2115</v>
      </c>
      <c r="B315" s="14" t="s">
        <v>2275</v>
      </c>
      <c r="C315" s="14" t="s">
        <v>2280</v>
      </c>
      <c r="D315" s="10">
        <v>19700</v>
      </c>
      <c r="E315" s="12">
        <v>610935.43690963846</v>
      </c>
    </row>
    <row r="316" spans="1:5" x14ac:dyDescent="0.25">
      <c r="A316" s="13" t="s">
        <v>5414</v>
      </c>
      <c r="B316" s="13" t="s">
        <v>5581</v>
      </c>
      <c r="C316" s="13" t="s">
        <v>5585</v>
      </c>
      <c r="D316" s="9">
        <v>41999.999999999993</v>
      </c>
      <c r="E316" s="11">
        <v>602678.68292203732</v>
      </c>
    </row>
    <row r="317" spans="1:5" x14ac:dyDescent="0.25">
      <c r="A317" s="14" t="s">
        <v>5415</v>
      </c>
      <c r="B317" s="14" t="s">
        <v>5582</v>
      </c>
      <c r="C317" s="14" t="s">
        <v>5586</v>
      </c>
      <c r="D317" s="10">
        <v>77800</v>
      </c>
      <c r="E317" s="12">
        <v>599758.26928936585</v>
      </c>
    </row>
    <row r="318" spans="1:5" x14ac:dyDescent="0.25">
      <c r="A318" s="13" t="s">
        <v>2357</v>
      </c>
      <c r="B318" s="13" t="s">
        <v>2438</v>
      </c>
      <c r="C318" s="13" t="s">
        <v>2442</v>
      </c>
      <c r="D318" s="9">
        <v>-31500</v>
      </c>
      <c r="E318" s="11">
        <v>-611909.60070583748</v>
      </c>
    </row>
    <row r="319" spans="1:5" x14ac:dyDescent="0.25">
      <c r="A319" s="14" t="s">
        <v>2116</v>
      </c>
      <c r="B319" s="14" t="s">
        <v>2282</v>
      </c>
      <c r="C319" s="14" t="s">
        <v>2287</v>
      </c>
      <c r="D319" s="10">
        <v>22300</v>
      </c>
      <c r="E319" s="12">
        <v>614592.26209915779</v>
      </c>
    </row>
    <row r="320" spans="1:5" x14ac:dyDescent="0.25">
      <c r="A320" s="13" t="s">
        <v>2117</v>
      </c>
      <c r="B320" s="13" t="s">
        <v>2283</v>
      </c>
      <c r="C320" s="13" t="s">
        <v>2288</v>
      </c>
      <c r="D320" s="9">
        <v>-24999.999999999996</v>
      </c>
      <c r="E320" s="11">
        <v>-616458.54579592228</v>
      </c>
    </row>
    <row r="321" spans="1:5" x14ac:dyDescent="0.25">
      <c r="A321" s="14" t="s">
        <v>5079</v>
      </c>
      <c r="B321" s="14" t="s">
        <v>5293</v>
      </c>
      <c r="C321" s="14" t="s">
        <v>5309</v>
      </c>
      <c r="D321" s="10">
        <v>260999.99999999997</v>
      </c>
      <c r="E321" s="12">
        <v>609953.29081003903</v>
      </c>
    </row>
    <row r="322" spans="1:5" x14ac:dyDescent="0.25">
      <c r="A322" s="13" t="s">
        <v>2118</v>
      </c>
      <c r="B322" s="13" t="s">
        <v>2284</v>
      </c>
      <c r="C322" s="13" t="s">
        <v>2289</v>
      </c>
      <c r="D322" s="9">
        <v>54600</v>
      </c>
      <c r="E322" s="11">
        <v>596705.14947354153</v>
      </c>
    </row>
    <row r="323" spans="1:5" x14ac:dyDescent="0.25">
      <c r="A323" s="14" t="s">
        <v>5080</v>
      </c>
      <c r="B323" s="14" t="s">
        <v>5294</v>
      </c>
      <c r="C323" s="14" t="s">
        <v>5310</v>
      </c>
      <c r="D323" s="10">
        <v>-25400.000000000004</v>
      </c>
      <c r="E323" s="12">
        <v>-589909.98254638852</v>
      </c>
    </row>
    <row r="324" spans="1:5" x14ac:dyDescent="0.25">
      <c r="A324" s="13" t="s">
        <v>2483</v>
      </c>
      <c r="B324" s="13" t="s">
        <v>2541</v>
      </c>
      <c r="C324" s="13" t="s">
        <v>2551</v>
      </c>
      <c r="D324" s="9">
        <v>-24700</v>
      </c>
      <c r="E324" s="11">
        <v>-597742.64479223348</v>
      </c>
    </row>
    <row r="325" spans="1:5" x14ac:dyDescent="0.25">
      <c r="A325" s="14" t="s">
        <v>5083</v>
      </c>
      <c r="B325" s="14" t="s">
        <v>5297</v>
      </c>
      <c r="C325" s="14" t="s">
        <v>5313</v>
      </c>
      <c r="D325" s="10">
        <v>92600</v>
      </c>
      <c r="E325" s="12">
        <v>601867.08196499303</v>
      </c>
    </row>
    <row r="326" spans="1:5" x14ac:dyDescent="0.25">
      <c r="A326" s="14" t="s">
        <v>2123</v>
      </c>
      <c r="B326" s="14" t="s">
        <v>2295</v>
      </c>
      <c r="C326" s="14" t="s">
        <v>2304</v>
      </c>
      <c r="D326" s="10">
        <v>16600</v>
      </c>
      <c r="E326" s="12">
        <v>603586.52295397571</v>
      </c>
    </row>
    <row r="327" spans="1:5" x14ac:dyDescent="0.25">
      <c r="A327" s="13" t="s">
        <v>2124</v>
      </c>
      <c r="B327" s="13" t="s">
        <v>2296</v>
      </c>
      <c r="C327" s="13" t="s">
        <v>2305</v>
      </c>
      <c r="D327" s="9">
        <v>-26800</v>
      </c>
      <c r="E327" s="11">
        <v>-611000.44012594363</v>
      </c>
    </row>
    <row r="328" spans="1:5" x14ac:dyDescent="0.25">
      <c r="A328" s="14" t="s">
        <v>2125</v>
      </c>
      <c r="B328" s="14" t="s">
        <v>2297</v>
      </c>
      <c r="C328" s="14" t="s">
        <v>2306</v>
      </c>
      <c r="D328" s="10">
        <v>-40500</v>
      </c>
      <c r="E328" s="12">
        <v>-545996.54670413386</v>
      </c>
    </row>
    <row r="329" spans="1:5" x14ac:dyDescent="0.25">
      <c r="A329" s="13" t="s">
        <v>4418</v>
      </c>
      <c r="B329" s="13" t="s">
        <v>4678</v>
      </c>
      <c r="C329" s="13" t="s">
        <v>4724</v>
      </c>
      <c r="D329" s="9">
        <v>-24300</v>
      </c>
      <c r="E329" s="11">
        <v>-618664.03568874416</v>
      </c>
    </row>
    <row r="330" spans="1:5" x14ac:dyDescent="0.25">
      <c r="A330" s="14" t="s">
        <v>840</v>
      </c>
      <c r="B330" s="14" t="s">
        <v>847</v>
      </c>
      <c r="C330" s="14" t="s">
        <v>853</v>
      </c>
      <c r="D330" s="10">
        <v>-5400</v>
      </c>
      <c r="E330" s="12">
        <v>-606967.5322476892</v>
      </c>
    </row>
    <row r="331" spans="1:5" x14ac:dyDescent="0.25">
      <c r="A331" s="13" t="s">
        <v>4419</v>
      </c>
      <c r="B331" s="13" t="s">
        <v>4679</v>
      </c>
      <c r="C331" s="13" t="s">
        <v>4725</v>
      </c>
      <c r="D331" s="9">
        <v>-18900</v>
      </c>
      <c r="E331" s="11">
        <v>-627840.74706963066</v>
      </c>
    </row>
    <row r="332" spans="1:5" x14ac:dyDescent="0.25">
      <c r="A332" s="14" t="s">
        <v>5086</v>
      </c>
      <c r="B332" s="14" t="s">
        <v>5316</v>
      </c>
      <c r="C332" s="14" t="s">
        <v>5319</v>
      </c>
      <c r="D332" s="10">
        <v>-7100</v>
      </c>
      <c r="E332" s="12">
        <v>-591326.13332430518</v>
      </c>
    </row>
    <row r="333" spans="1:5" x14ac:dyDescent="0.25">
      <c r="A333" s="13" t="s">
        <v>5416</v>
      </c>
      <c r="B333" s="13" t="s">
        <v>5587</v>
      </c>
      <c r="C333" s="13" t="s">
        <v>5588</v>
      </c>
      <c r="D333" s="9">
        <v>22900</v>
      </c>
      <c r="E333" s="11">
        <v>618036.73234628362</v>
      </c>
    </row>
    <row r="334" spans="1:5" x14ac:dyDescent="0.25">
      <c r="A334" s="13" t="s">
        <v>2488</v>
      </c>
      <c r="B334" s="13" t="s">
        <v>2546</v>
      </c>
      <c r="C334" s="13" t="s">
        <v>2556</v>
      </c>
      <c r="D334" s="9">
        <v>-28199.999999999996</v>
      </c>
      <c r="E334" s="11">
        <v>-611026.51880866569</v>
      </c>
    </row>
    <row r="335" spans="1:5" x14ac:dyDescent="0.25">
      <c r="A335" s="14" t="s">
        <v>728</v>
      </c>
      <c r="B335" s="14" t="s">
        <v>771</v>
      </c>
      <c r="C335" s="14" t="s">
        <v>815</v>
      </c>
      <c r="D335" s="10">
        <v>-2000</v>
      </c>
      <c r="E335" s="12">
        <v>-43809.459322206036</v>
      </c>
    </row>
    <row r="336" spans="1:5" x14ac:dyDescent="0.25">
      <c r="A336" s="13" t="s">
        <v>328</v>
      </c>
      <c r="B336" s="13" t="s">
        <v>316</v>
      </c>
      <c r="C336" s="13" t="s">
        <v>322</v>
      </c>
      <c r="D336" s="9">
        <v>192000</v>
      </c>
      <c r="E336" s="11">
        <v>612559.19449429552</v>
      </c>
    </row>
    <row r="337" spans="1:5" x14ac:dyDescent="0.25">
      <c r="A337" s="14" t="s">
        <v>1411</v>
      </c>
      <c r="B337" s="14" t="s">
        <v>1389</v>
      </c>
      <c r="C337" s="14" t="s">
        <v>1366</v>
      </c>
      <c r="D337" s="10">
        <v>-50800.000000000007</v>
      </c>
      <c r="E337" s="12">
        <v>-605912.58421640657</v>
      </c>
    </row>
    <row r="338" spans="1:5" x14ac:dyDescent="0.25">
      <c r="A338" s="13" t="s">
        <v>453</v>
      </c>
      <c r="B338" s="13" t="s">
        <v>436</v>
      </c>
      <c r="C338" s="13" t="s">
        <v>419</v>
      </c>
      <c r="D338" s="9">
        <v>-13900.000000000002</v>
      </c>
      <c r="E338" s="11">
        <v>-618735.8273012581</v>
      </c>
    </row>
    <row r="339" spans="1:5" x14ac:dyDescent="0.25">
      <c r="A339" s="14" t="s">
        <v>521</v>
      </c>
      <c r="B339" s="14" t="s">
        <v>2616</v>
      </c>
      <c r="C339" s="14" t="s">
        <v>514</v>
      </c>
      <c r="D339" s="10">
        <v>-17100</v>
      </c>
      <c r="E339" s="12">
        <v>-599776.55144395167</v>
      </c>
    </row>
    <row r="340" spans="1:5" x14ac:dyDescent="0.25">
      <c r="A340" s="13" t="s">
        <v>2129</v>
      </c>
      <c r="B340" s="13" t="s">
        <v>2310</v>
      </c>
      <c r="C340" s="13" t="s">
        <v>2316</v>
      </c>
      <c r="D340" s="9">
        <v>-37600</v>
      </c>
      <c r="E340" s="11">
        <v>-625793.01356900774</v>
      </c>
    </row>
    <row r="341" spans="1:5" x14ac:dyDescent="0.25">
      <c r="A341" s="14" t="s">
        <v>4421</v>
      </c>
      <c r="B341" s="14" t="s">
        <v>4681</v>
      </c>
      <c r="C341" s="14" t="s">
        <v>4727</v>
      </c>
      <c r="D341" s="10">
        <v>86300</v>
      </c>
      <c r="E341" s="12">
        <v>602174.56072045246</v>
      </c>
    </row>
    <row r="342" spans="1:5" x14ac:dyDescent="0.25">
      <c r="A342" s="13" t="s">
        <v>1340</v>
      </c>
      <c r="B342" s="13" t="s">
        <v>1298</v>
      </c>
      <c r="C342" s="13" t="s">
        <v>1254</v>
      </c>
      <c r="D342" s="9">
        <v>-3300</v>
      </c>
      <c r="E342" s="11">
        <v>-594925.38116115879</v>
      </c>
    </row>
    <row r="343" spans="1:5" x14ac:dyDescent="0.25">
      <c r="A343" s="14" t="s">
        <v>5417</v>
      </c>
      <c r="B343" s="14" t="s">
        <v>5589</v>
      </c>
      <c r="C343" s="14" t="s">
        <v>5603</v>
      </c>
      <c r="D343" s="10">
        <v>18600</v>
      </c>
      <c r="E343" s="12">
        <v>595084.13176693651</v>
      </c>
    </row>
    <row r="344" spans="1:5" x14ac:dyDescent="0.25">
      <c r="A344" s="13" t="s">
        <v>5418</v>
      </c>
      <c r="B344" s="13" t="s">
        <v>5590</v>
      </c>
      <c r="C344" s="13" t="s">
        <v>5604</v>
      </c>
      <c r="D344" s="9">
        <v>-22599.999999999996</v>
      </c>
      <c r="E344" s="11">
        <v>-603536.58549295482</v>
      </c>
    </row>
    <row r="345" spans="1:5" x14ac:dyDescent="0.25">
      <c r="A345" s="14" t="s">
        <v>5089</v>
      </c>
      <c r="B345" s="14" t="s">
        <v>5322</v>
      </c>
      <c r="C345" s="14" t="s">
        <v>5330</v>
      </c>
      <c r="D345" s="10">
        <v>59500.000000000007</v>
      </c>
      <c r="E345" s="12">
        <v>640183.49866269424</v>
      </c>
    </row>
    <row r="346" spans="1:5" x14ac:dyDescent="0.25">
      <c r="A346" s="13" t="s">
        <v>5419</v>
      </c>
      <c r="B346" s="13" t="s">
        <v>5591</v>
      </c>
      <c r="C346" s="13" t="s">
        <v>5605</v>
      </c>
      <c r="D346" s="9">
        <v>22500</v>
      </c>
      <c r="E346" s="11">
        <v>598892.91397230595</v>
      </c>
    </row>
    <row r="347" spans="1:5" x14ac:dyDescent="0.25">
      <c r="A347" s="14" t="s">
        <v>5420</v>
      </c>
      <c r="B347" s="14" t="s">
        <v>5592</v>
      </c>
      <c r="C347" s="14" t="s">
        <v>5606</v>
      </c>
      <c r="D347" s="10">
        <v>35800</v>
      </c>
      <c r="E347" s="12">
        <v>603809.55133715377</v>
      </c>
    </row>
    <row r="348" spans="1:5" x14ac:dyDescent="0.25">
      <c r="A348" s="13" t="s">
        <v>2361</v>
      </c>
      <c r="B348" s="13" t="s">
        <v>2446</v>
      </c>
      <c r="C348" s="13" t="s">
        <v>2449</v>
      </c>
      <c r="D348" s="9">
        <v>-10800</v>
      </c>
      <c r="E348" s="11">
        <v>-592341.80857907038</v>
      </c>
    </row>
    <row r="349" spans="1:5" x14ac:dyDescent="0.25">
      <c r="A349" s="14" t="s">
        <v>5421</v>
      </c>
      <c r="B349" s="14" t="s">
        <v>5593</v>
      </c>
      <c r="C349" s="14" t="s">
        <v>5607</v>
      </c>
      <c r="D349" s="10">
        <v>38200</v>
      </c>
      <c r="E349" s="12">
        <v>608106.44276669936</v>
      </c>
    </row>
    <row r="350" spans="1:5" x14ac:dyDescent="0.25">
      <c r="A350" s="13" t="s">
        <v>5422</v>
      </c>
      <c r="B350" s="13" t="s">
        <v>5594</v>
      </c>
      <c r="C350" s="13" t="s">
        <v>5608</v>
      </c>
      <c r="D350" s="9">
        <v>7200</v>
      </c>
      <c r="E350" s="11">
        <v>588441.61560077209</v>
      </c>
    </row>
    <row r="351" spans="1:5" x14ac:dyDescent="0.25">
      <c r="A351" s="14" t="s">
        <v>5423</v>
      </c>
      <c r="B351" s="14" t="s">
        <v>5595</v>
      </c>
      <c r="C351" s="14" t="s">
        <v>5609</v>
      </c>
      <c r="D351" s="10">
        <v>-80500</v>
      </c>
      <c r="E351" s="12">
        <v>-605037.74926363537</v>
      </c>
    </row>
    <row r="352" spans="1:5" x14ac:dyDescent="0.25">
      <c r="A352" s="13" t="s">
        <v>454</v>
      </c>
      <c r="B352" s="13" t="s">
        <v>437</v>
      </c>
      <c r="C352" s="13" t="s">
        <v>420</v>
      </c>
      <c r="D352" s="9">
        <v>-28400</v>
      </c>
      <c r="E352" s="11">
        <v>-612755.50744998211</v>
      </c>
    </row>
    <row r="353" spans="1:5" x14ac:dyDescent="0.25">
      <c r="A353" s="14" t="s">
        <v>5424</v>
      </c>
      <c r="B353" s="14" t="s">
        <v>5596</v>
      </c>
      <c r="C353" s="14" t="s">
        <v>5610</v>
      </c>
      <c r="D353" s="10">
        <v>-64200</v>
      </c>
      <c r="E353" s="12">
        <v>-599456.73110434564</v>
      </c>
    </row>
    <row r="354" spans="1:5" x14ac:dyDescent="0.25">
      <c r="A354" s="13" t="s">
        <v>4426</v>
      </c>
      <c r="B354" s="13" t="s">
        <v>4686</v>
      </c>
      <c r="C354" s="13" t="s">
        <v>4732</v>
      </c>
      <c r="D354" s="9">
        <v>-23141</v>
      </c>
      <c r="E354" s="11">
        <v>-587001.85411613772</v>
      </c>
    </row>
    <row r="355" spans="1:5" x14ac:dyDescent="0.25">
      <c r="A355" s="14" t="s">
        <v>5425</v>
      </c>
      <c r="B355" s="14" t="s">
        <v>5597</v>
      </c>
      <c r="C355" s="14" t="s">
        <v>5611</v>
      </c>
      <c r="D355" s="10">
        <v>-22707</v>
      </c>
      <c r="E355" s="12">
        <v>-617866.71410531364</v>
      </c>
    </row>
    <row r="356" spans="1:5" x14ac:dyDescent="0.25">
      <c r="A356" s="13" t="s">
        <v>5426</v>
      </c>
      <c r="B356" s="13" t="s">
        <v>5598</v>
      </c>
      <c r="C356" s="13" t="s">
        <v>5612</v>
      </c>
      <c r="D356" s="9">
        <v>-23648</v>
      </c>
      <c r="E356" s="11">
        <v>-576872.97801118484</v>
      </c>
    </row>
    <row r="357" spans="1:5" x14ac:dyDescent="0.25">
      <c r="A357" s="14" t="s">
        <v>5427</v>
      </c>
      <c r="B357" s="14" t="s">
        <v>5599</v>
      </c>
      <c r="C357" s="14" t="s">
        <v>5613</v>
      </c>
      <c r="D357" s="10">
        <v>502814</v>
      </c>
      <c r="E357" s="12">
        <v>548278.81096033182</v>
      </c>
    </row>
    <row r="358" spans="1:5" x14ac:dyDescent="0.25">
      <c r="A358" s="13" t="s">
        <v>5428</v>
      </c>
      <c r="B358" s="13" t="s">
        <v>5600</v>
      </c>
      <c r="C358" s="13" t="s">
        <v>5614</v>
      </c>
      <c r="D358" s="9">
        <v>199798.00000000003</v>
      </c>
      <c r="E358" s="11">
        <v>593719.12646074279</v>
      </c>
    </row>
    <row r="359" spans="1:5" x14ac:dyDescent="0.25">
      <c r="A359" s="14" t="s">
        <v>2493</v>
      </c>
      <c r="B359" s="14" t="s">
        <v>2561</v>
      </c>
      <c r="C359" s="14" t="s">
        <v>2563</v>
      </c>
      <c r="D359" s="10">
        <v>31728</v>
      </c>
      <c r="E359" s="12">
        <v>585730.08077932999</v>
      </c>
    </row>
    <row r="360" spans="1:5" x14ac:dyDescent="0.25">
      <c r="A360" s="13" t="s">
        <v>729</v>
      </c>
      <c r="B360" s="13" t="s">
        <v>772</v>
      </c>
      <c r="C360" s="13" t="s">
        <v>816</v>
      </c>
      <c r="D360" s="9">
        <v>-11067</v>
      </c>
      <c r="E360" s="11">
        <v>-591183.52743089676</v>
      </c>
    </row>
    <row r="361" spans="1:5" x14ac:dyDescent="0.25">
      <c r="A361" s="14" t="s">
        <v>5429</v>
      </c>
      <c r="B361" s="14" t="s">
        <v>5601</v>
      </c>
      <c r="C361" s="14" t="s">
        <v>5615</v>
      </c>
      <c r="D361" s="10">
        <v>35013</v>
      </c>
      <c r="E361" s="12">
        <v>615564.599410692</v>
      </c>
    </row>
    <row r="362" spans="1:5" x14ac:dyDescent="0.25">
      <c r="A362" s="13" t="s">
        <v>4814</v>
      </c>
      <c r="B362" s="13" t="s">
        <v>4939</v>
      </c>
      <c r="C362" s="13" t="s">
        <v>4973</v>
      </c>
      <c r="D362" s="9">
        <v>-35919</v>
      </c>
      <c r="E362" s="11">
        <v>-606854.69585650321</v>
      </c>
    </row>
    <row r="363" spans="1:5" x14ac:dyDescent="0.25">
      <c r="A363" s="14" t="s">
        <v>2364</v>
      </c>
      <c r="B363" s="14" t="s">
        <v>2452</v>
      </c>
      <c r="C363" s="14" t="s">
        <v>2456</v>
      </c>
      <c r="D363" s="10">
        <v>-74246</v>
      </c>
      <c r="E363" s="12">
        <v>-627985.80557357159</v>
      </c>
    </row>
    <row r="364" spans="1:5" x14ac:dyDescent="0.25">
      <c r="A364" s="13" t="s">
        <v>4816</v>
      </c>
      <c r="B364" s="13" t="s">
        <v>4941</v>
      </c>
      <c r="C364" s="13" t="s">
        <v>4975</v>
      </c>
      <c r="D364" s="9">
        <v>-87727.000000000015</v>
      </c>
      <c r="E364" s="11">
        <v>-628120.50695899036</v>
      </c>
    </row>
    <row r="365" spans="1:5" x14ac:dyDescent="0.25">
      <c r="A365" s="14" t="s">
        <v>2581</v>
      </c>
      <c r="B365" s="14" t="s">
        <v>2617</v>
      </c>
      <c r="C365" s="14" t="s">
        <v>2618</v>
      </c>
      <c r="D365" s="10">
        <v>-51289.000000000007</v>
      </c>
      <c r="E365" s="12">
        <v>-610226.27085304772</v>
      </c>
    </row>
    <row r="366" spans="1:5" x14ac:dyDescent="0.25">
      <c r="A366" s="13" t="s">
        <v>5430</v>
      </c>
      <c r="B366" s="13" t="s">
        <v>5602</v>
      </c>
      <c r="C366" s="13" t="s">
        <v>5616</v>
      </c>
      <c r="D366" s="9">
        <v>-59054</v>
      </c>
      <c r="E366" s="11">
        <v>-326881.29206494353</v>
      </c>
    </row>
    <row r="367" spans="1:5" x14ac:dyDescent="0.25">
      <c r="A367" s="14" t="s">
        <v>1344</v>
      </c>
      <c r="B367" s="14" t="s">
        <v>1302</v>
      </c>
      <c r="C367" s="14" t="s">
        <v>1258</v>
      </c>
      <c r="D367" s="10">
        <v>14169</v>
      </c>
      <c r="E367" s="12">
        <v>605019.65954641649</v>
      </c>
    </row>
    <row r="368" spans="1:5" x14ac:dyDescent="0.25">
      <c r="A368" s="13" t="s">
        <v>105</v>
      </c>
      <c r="B368" s="13" t="s">
        <v>84</v>
      </c>
      <c r="C368" s="13" t="s">
        <v>115</v>
      </c>
      <c r="D368" s="9">
        <v>-11887.000000000002</v>
      </c>
      <c r="E368" s="11">
        <v>-617283.26120934391</v>
      </c>
    </row>
    <row r="369" spans="1:5" x14ac:dyDescent="0.25">
      <c r="A369" s="13" t="s">
        <v>2133</v>
      </c>
      <c r="B369" s="13" t="s">
        <v>2314</v>
      </c>
      <c r="C369" s="13" t="s">
        <v>2320</v>
      </c>
      <c r="D369" s="9">
        <v>9957</v>
      </c>
      <c r="E369" s="11">
        <v>608212.19338444038</v>
      </c>
    </row>
    <row r="370" spans="1:5" x14ac:dyDescent="0.25">
      <c r="A370" s="14" t="s">
        <v>5431</v>
      </c>
      <c r="B370" s="14" t="s">
        <v>5617</v>
      </c>
      <c r="C370" s="14" t="s">
        <v>5618</v>
      </c>
      <c r="D370" s="10">
        <v>1146207</v>
      </c>
      <c r="E370" s="12">
        <v>625928.39544502471</v>
      </c>
    </row>
    <row r="371" spans="1:5" x14ac:dyDescent="0.25">
      <c r="A371" s="13" t="s">
        <v>2365</v>
      </c>
      <c r="B371" s="13" t="s">
        <v>2453</v>
      </c>
      <c r="C371" s="13" t="s">
        <v>2457</v>
      </c>
      <c r="D371" s="9">
        <v>187875.99999999997</v>
      </c>
      <c r="E371" s="11">
        <v>604672.62655367842</v>
      </c>
    </row>
    <row r="372" spans="1:5" x14ac:dyDescent="0.25">
      <c r="A372" s="14" t="s">
        <v>1413</v>
      </c>
      <c r="B372" s="14" t="s">
        <v>1391</v>
      </c>
      <c r="C372" s="14" t="s">
        <v>1368</v>
      </c>
      <c r="D372" s="10">
        <v>295715</v>
      </c>
      <c r="E372" s="12">
        <v>606987.493487576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JPCPUSHA</vt:lpstr>
      <vt:lpstr>JPCPUSHB</vt:lpstr>
      <vt:lpstr>JPCPULS1</vt:lpstr>
      <vt:lpstr>JPCPULS2</vt:lpstr>
      <vt:lpstr>JCP1MULS</vt:lpstr>
      <vt:lpstr>JCP1MILS</vt:lpstr>
      <vt:lpstr>JPCPILS1</vt:lpstr>
      <vt:lpstr>JPCPILS2</vt:lpstr>
      <vt:lpstr>JPCPILS3</vt:lpstr>
      <vt:lpstr>MSCPIN1</vt:lpstr>
      <vt:lpstr>MSCPUS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nny</dc:creator>
  <cp:keywords/>
  <dc:description/>
  <cp:lastModifiedBy>Alan Shapiro</cp:lastModifiedBy>
  <cp:revision/>
  <dcterms:created xsi:type="dcterms:W3CDTF">2017-11-02T20:49:11Z</dcterms:created>
  <dcterms:modified xsi:type="dcterms:W3CDTF">2025-10-01T21:26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EFF80-0A9B-4F3F-94BD-63A2B2E4432D}</vt:lpwstr>
  </property>
</Properties>
</file>